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stor89ncs3.london.ms.com\s113950\seppaale\Desktop\"/>
    </mc:Choice>
  </mc:AlternateContent>
  <xr:revisionPtr revIDLastSave="0" documentId="13_ncr:8001_{B032000D-AC11-4612-883A-0B60392E139F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771" uniqueCount="3288">
  <si>
    <t>25/03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3890</t>
  </si>
  <si>
    <t>2001001125</t>
  </si>
  <si>
    <t>B53891</t>
  </si>
  <si>
    <t>B53892</t>
  </si>
  <si>
    <t>B57678</t>
  </si>
  <si>
    <t>B57679</t>
  </si>
  <si>
    <t>B58074</t>
  </si>
  <si>
    <t>B58141</t>
  </si>
  <si>
    <t>B59762</t>
  </si>
  <si>
    <t>B61687</t>
  </si>
  <si>
    <t>B62850</t>
  </si>
  <si>
    <t>B62851</t>
  </si>
  <si>
    <t>B62852</t>
  </si>
  <si>
    <t>B63151</t>
  </si>
  <si>
    <t>B63152</t>
  </si>
  <si>
    <t>B64556</t>
  </si>
  <si>
    <t>B64892</t>
  </si>
  <si>
    <t>B64956</t>
  </si>
  <si>
    <t>B64957</t>
  </si>
  <si>
    <t>B64981</t>
  </si>
  <si>
    <t>B64982</t>
  </si>
  <si>
    <t>6582589804252</t>
  </si>
  <si>
    <t>B67555</t>
  </si>
  <si>
    <t>B67569</t>
  </si>
  <si>
    <t>B67570</t>
  </si>
  <si>
    <t>9309</t>
  </si>
  <si>
    <t>6582589804745</t>
  </si>
  <si>
    <t>B69009</t>
  </si>
  <si>
    <t>B69466</t>
  </si>
  <si>
    <t>B69594</t>
  </si>
  <si>
    <t>B69595</t>
  </si>
  <si>
    <t>B69596</t>
  </si>
  <si>
    <t>B71067</t>
  </si>
  <si>
    <t>B71070</t>
  </si>
  <si>
    <t>B71073</t>
  </si>
  <si>
    <t>B71074</t>
  </si>
  <si>
    <t>B71075</t>
  </si>
  <si>
    <t>B71691</t>
  </si>
  <si>
    <t>B71714</t>
  </si>
  <si>
    <t>B71715</t>
  </si>
  <si>
    <t>6582589806541</t>
  </si>
  <si>
    <t>10424</t>
  </si>
  <si>
    <t>B74951</t>
  </si>
  <si>
    <t>6582589807467</t>
  </si>
  <si>
    <t>B75878</t>
  </si>
  <si>
    <t>6582589808172</t>
  </si>
  <si>
    <t>B77084</t>
  </si>
  <si>
    <t>B79186</t>
  </si>
  <si>
    <t>11576</t>
  </si>
  <si>
    <t>B79257</t>
  </si>
  <si>
    <t>B79258</t>
  </si>
  <si>
    <t>B79260</t>
  </si>
  <si>
    <t>B79261</t>
  </si>
  <si>
    <t>B79865</t>
  </si>
  <si>
    <t>B82628</t>
  </si>
  <si>
    <t>12464</t>
  </si>
  <si>
    <t>6582589811835</t>
  </si>
  <si>
    <t>6582589811836</t>
  </si>
  <si>
    <t>B86266</t>
  </si>
  <si>
    <t>B86275</t>
  </si>
  <si>
    <t>B86349</t>
  </si>
  <si>
    <t>B86386</t>
  </si>
  <si>
    <t>B86503</t>
  </si>
  <si>
    <t>B86572</t>
  </si>
  <si>
    <t>B86573</t>
  </si>
  <si>
    <t>B86657</t>
  </si>
  <si>
    <t>B86658</t>
  </si>
  <si>
    <t>B87562</t>
  </si>
  <si>
    <t>B87992</t>
  </si>
  <si>
    <t>6582589813102</t>
  </si>
  <si>
    <t>B89501</t>
  </si>
  <si>
    <t>B89502</t>
  </si>
  <si>
    <t>B89505</t>
  </si>
  <si>
    <t>B89506</t>
  </si>
  <si>
    <t>B89568</t>
  </si>
  <si>
    <t>B89718</t>
  </si>
  <si>
    <t>6582589813878</t>
  </si>
  <si>
    <t>B92136</t>
  </si>
  <si>
    <t>B92137</t>
  </si>
  <si>
    <t>14137</t>
  </si>
  <si>
    <t>B92175</t>
  </si>
  <si>
    <t>B92241</t>
  </si>
  <si>
    <t>B93976</t>
  </si>
  <si>
    <t>B95473</t>
  </si>
  <si>
    <t>B95639</t>
  </si>
  <si>
    <t>B95640</t>
  </si>
  <si>
    <t>B95641</t>
  </si>
  <si>
    <t>B97548</t>
  </si>
  <si>
    <t>B99026</t>
  </si>
  <si>
    <t>B99027</t>
  </si>
  <si>
    <t>6582589817875</t>
  </si>
  <si>
    <t>B99073</t>
  </si>
  <si>
    <t>B99077</t>
  </si>
  <si>
    <t>B99078</t>
  </si>
  <si>
    <t>6582589818844</t>
  </si>
  <si>
    <t>6582589818896</t>
  </si>
  <si>
    <t>6582589818897</t>
  </si>
  <si>
    <t>B101194</t>
  </si>
  <si>
    <t>B101699</t>
  </si>
  <si>
    <t>6582589819163</t>
  </si>
  <si>
    <t>B102578</t>
  </si>
  <si>
    <t>B102579</t>
  </si>
  <si>
    <t>B102580</t>
  </si>
  <si>
    <t>B102584</t>
  </si>
  <si>
    <t>6582589819784</t>
  </si>
  <si>
    <t>B105588</t>
  </si>
  <si>
    <t>6582589821012</t>
  </si>
  <si>
    <t>B106794</t>
  </si>
  <si>
    <t>B106795</t>
  </si>
  <si>
    <t>6582589821709</t>
  </si>
  <si>
    <t>B108149</t>
  </si>
  <si>
    <t>B108151</t>
  </si>
  <si>
    <t>B108152</t>
  </si>
  <si>
    <t>B108163</t>
  </si>
  <si>
    <t>B108704</t>
  </si>
  <si>
    <t>E09eMNOpZrVn</t>
  </si>
  <si>
    <t>B110144</t>
  </si>
  <si>
    <t>B111625</t>
  </si>
  <si>
    <t>6582589823523</t>
  </si>
  <si>
    <t>6582589823920</t>
  </si>
  <si>
    <t>B113459</t>
  </si>
  <si>
    <t>B115147</t>
  </si>
  <si>
    <t>B115148</t>
  </si>
  <si>
    <t>B115160</t>
  </si>
  <si>
    <t>B115200</t>
  </si>
  <si>
    <t>B116267</t>
  </si>
  <si>
    <t>B116268</t>
  </si>
  <si>
    <t>B116407</t>
  </si>
  <si>
    <t>19818</t>
  </si>
  <si>
    <t>B116917</t>
  </si>
  <si>
    <t>B116918</t>
  </si>
  <si>
    <t>19895</t>
  </si>
  <si>
    <t>B116939</t>
  </si>
  <si>
    <t>B116940</t>
  </si>
  <si>
    <t>B117192</t>
  </si>
  <si>
    <t>B117197</t>
  </si>
  <si>
    <t>B117198</t>
  </si>
  <si>
    <t>6582589826422</t>
  </si>
  <si>
    <t>6582589826423</t>
  </si>
  <si>
    <t>B119786</t>
  </si>
  <si>
    <t>B119789</t>
  </si>
  <si>
    <t>B119790</t>
  </si>
  <si>
    <t>B119791</t>
  </si>
  <si>
    <t>B119792</t>
  </si>
  <si>
    <t>B121852</t>
  </si>
  <si>
    <t>B122404</t>
  </si>
  <si>
    <t>B122406</t>
  </si>
  <si>
    <t>21305</t>
  </si>
  <si>
    <t>B123587</t>
  </si>
  <si>
    <t>6582589829450</t>
  </si>
  <si>
    <t>B123832</t>
  </si>
  <si>
    <t>B123833</t>
  </si>
  <si>
    <t>6582589829452</t>
  </si>
  <si>
    <t>6582589829668</t>
  </si>
  <si>
    <t>B124340</t>
  </si>
  <si>
    <t>B124344</t>
  </si>
  <si>
    <t>B124345</t>
  </si>
  <si>
    <t>6582589829819</t>
  </si>
  <si>
    <t>22893</t>
  </si>
  <si>
    <t>22911</t>
  </si>
  <si>
    <t>6582589832695</t>
  </si>
  <si>
    <t>6582589832697</t>
  </si>
  <si>
    <t>6582589832699</t>
  </si>
  <si>
    <t>6582589832701</t>
  </si>
  <si>
    <t>6582589832735</t>
  </si>
  <si>
    <t>6582589832736</t>
  </si>
  <si>
    <t>B130422</t>
  </si>
  <si>
    <t>B130423</t>
  </si>
  <si>
    <t>B130424</t>
  </si>
  <si>
    <t>B130461</t>
  </si>
  <si>
    <t>B130485</t>
  </si>
  <si>
    <t>B130513</t>
  </si>
  <si>
    <t>B130514</t>
  </si>
  <si>
    <t>B131722</t>
  </si>
  <si>
    <t>B131723</t>
  </si>
  <si>
    <t>6582589833781</t>
  </si>
  <si>
    <t>B132628</t>
  </si>
  <si>
    <t>6582589834161</t>
  </si>
  <si>
    <t>B133648</t>
  </si>
  <si>
    <t>B133772</t>
  </si>
  <si>
    <t>B134547</t>
  </si>
  <si>
    <t>B135320</t>
  </si>
  <si>
    <t>B135966</t>
  </si>
  <si>
    <t>6582589837021</t>
  </si>
  <si>
    <t>6582589837135</t>
  </si>
  <si>
    <t>6582589837136</t>
  </si>
  <si>
    <t>6582589837137</t>
  </si>
  <si>
    <t>6582589837138</t>
  </si>
  <si>
    <t>B138840</t>
  </si>
  <si>
    <t>B138841</t>
  </si>
  <si>
    <t>B138842</t>
  </si>
  <si>
    <t>B138843</t>
  </si>
  <si>
    <t>6582589837979</t>
  </si>
  <si>
    <t>6582589837980</t>
  </si>
  <si>
    <t>6582589837981</t>
  </si>
  <si>
    <t>6582589837982</t>
  </si>
  <si>
    <t>B140328</t>
  </si>
  <si>
    <t>6582589837985</t>
  </si>
  <si>
    <t>6582589837986</t>
  </si>
  <si>
    <t>B140329</t>
  </si>
  <si>
    <t>B140569</t>
  </si>
  <si>
    <t>B140570</t>
  </si>
  <si>
    <t>B140881</t>
  </si>
  <si>
    <t>B140883</t>
  </si>
  <si>
    <t>6582589838897</t>
  </si>
  <si>
    <t>6582589838898</t>
  </si>
  <si>
    <t>B141845</t>
  </si>
  <si>
    <t>6582589839311</t>
  </si>
  <si>
    <t>B143328</t>
  </si>
  <si>
    <t>B143329</t>
  </si>
  <si>
    <t>B143330</t>
  </si>
  <si>
    <t>B144028</t>
  </si>
  <si>
    <t>B145897</t>
  </si>
  <si>
    <t>B145898</t>
  </si>
  <si>
    <t>6582589841293</t>
  </si>
  <si>
    <t>B147395</t>
  </si>
  <si>
    <t>27267</t>
  </si>
  <si>
    <t>6582589841713</t>
  </si>
  <si>
    <t>B147398</t>
  </si>
  <si>
    <t>B148492</t>
  </si>
  <si>
    <t>B149758</t>
  </si>
  <si>
    <t>6582589843431</t>
  </si>
  <si>
    <t>B151219</t>
  </si>
  <si>
    <t>B152001</t>
  </si>
  <si>
    <t>B152190</t>
  </si>
  <si>
    <t>B152201</t>
  </si>
  <si>
    <t>B152202</t>
  </si>
  <si>
    <t>B152203</t>
  </si>
  <si>
    <t>6582589844222</t>
  </si>
  <si>
    <t>28371</t>
  </si>
  <si>
    <t>6582589844572</t>
  </si>
  <si>
    <t>6582589844678</t>
  </si>
  <si>
    <t>6582589844679</t>
  </si>
  <si>
    <t>B153232</t>
  </si>
  <si>
    <t>6582589845348</t>
  </si>
  <si>
    <t>B154366</t>
  </si>
  <si>
    <t>B155413</t>
  </si>
  <si>
    <t>B155414</t>
  </si>
  <si>
    <t>B156121</t>
  </si>
  <si>
    <t>B156122</t>
  </si>
  <si>
    <t>6582589846487</t>
  </si>
  <si>
    <t>B156518</t>
  </si>
  <si>
    <t>B156519</t>
  </si>
  <si>
    <t>B157073</t>
  </si>
  <si>
    <t>B157186</t>
  </si>
  <si>
    <t>30153</t>
  </si>
  <si>
    <t>6582589848731</t>
  </si>
  <si>
    <t>B160553</t>
  </si>
  <si>
    <t>6582589849703</t>
  </si>
  <si>
    <t>6582589849706</t>
  </si>
  <si>
    <t>B162114</t>
  </si>
  <si>
    <t>B162115</t>
  </si>
  <si>
    <t>B162123</t>
  </si>
  <si>
    <t>B162530</t>
  </si>
  <si>
    <t>B162531</t>
  </si>
  <si>
    <t>B162678</t>
  </si>
  <si>
    <t>B163716</t>
  </si>
  <si>
    <t>B163718</t>
  </si>
  <si>
    <t>B163719</t>
  </si>
  <si>
    <t>B163724</t>
  </si>
  <si>
    <t>B163725</t>
  </si>
  <si>
    <t>B164149</t>
  </si>
  <si>
    <t>6582589851224</t>
  </si>
  <si>
    <t>6582589851541</t>
  </si>
  <si>
    <t>6582589851542</t>
  </si>
  <si>
    <t>6582589851543</t>
  </si>
  <si>
    <t>6582589851544</t>
  </si>
  <si>
    <t>6582589851545</t>
  </si>
  <si>
    <t>6582589851546</t>
  </si>
  <si>
    <t>B165319</t>
  </si>
  <si>
    <t>B165320</t>
  </si>
  <si>
    <t>6582589851549</t>
  </si>
  <si>
    <t>B166895</t>
  </si>
  <si>
    <t>B167800</t>
  </si>
  <si>
    <t>B167801</t>
  </si>
  <si>
    <t>B167997</t>
  </si>
  <si>
    <t>B168007</t>
  </si>
  <si>
    <t>B168019</t>
  </si>
  <si>
    <t>B168020</t>
  </si>
  <si>
    <t>31903</t>
  </si>
  <si>
    <t>31920</t>
  </si>
  <si>
    <t>B169536</t>
  </si>
  <si>
    <t>B169537</t>
  </si>
  <si>
    <t>B169695</t>
  </si>
  <si>
    <t>B169696</t>
  </si>
  <si>
    <t>B170761</t>
  </si>
  <si>
    <t>B171742</t>
  </si>
  <si>
    <t>B171922</t>
  </si>
  <si>
    <t>B171923</t>
  </si>
  <si>
    <t>B171930</t>
  </si>
  <si>
    <t>B171931</t>
  </si>
  <si>
    <t>B172480</t>
  </si>
  <si>
    <t>B173619</t>
  </si>
  <si>
    <t>6582589856159</t>
  </si>
  <si>
    <t>6582589856160</t>
  </si>
  <si>
    <t>6582589856161</t>
  </si>
  <si>
    <t>6582589856162</t>
  </si>
  <si>
    <t>6582589856163</t>
  </si>
  <si>
    <t>B173979</t>
  </si>
  <si>
    <t>B175613</t>
  </si>
  <si>
    <t>B175614</t>
  </si>
  <si>
    <t>B175616</t>
  </si>
  <si>
    <t>B175617</t>
  </si>
  <si>
    <t>B175618</t>
  </si>
  <si>
    <t>B175619</t>
  </si>
  <si>
    <t>B175643</t>
  </si>
  <si>
    <t>B175756</t>
  </si>
  <si>
    <t>B176107</t>
  </si>
  <si>
    <t>B176108</t>
  </si>
  <si>
    <t>B176640</t>
  </si>
  <si>
    <t>B179400</t>
  </si>
  <si>
    <t>B179401</t>
  </si>
  <si>
    <t>6582589859274</t>
  </si>
  <si>
    <t>6582589859275</t>
  </si>
  <si>
    <t>6582589859794</t>
  </si>
  <si>
    <t>B180603</t>
  </si>
  <si>
    <t>6582589860080</t>
  </si>
  <si>
    <t>6582589861170</t>
  </si>
  <si>
    <t>B182404</t>
  </si>
  <si>
    <t>B182477</t>
  </si>
  <si>
    <t>B183085</t>
  </si>
  <si>
    <t>B183086</t>
  </si>
  <si>
    <t>6582589861521</t>
  </si>
  <si>
    <t>6582589861522</t>
  </si>
  <si>
    <t>B183462</t>
  </si>
  <si>
    <t>B183463</t>
  </si>
  <si>
    <t>B183466</t>
  </si>
  <si>
    <t>B183467</t>
  </si>
  <si>
    <t>6582589861764</t>
  </si>
  <si>
    <t>B184300</t>
  </si>
  <si>
    <t>B184301</t>
  </si>
  <si>
    <t>B184302</t>
  </si>
  <si>
    <t>B186619</t>
  </si>
  <si>
    <t>B187188</t>
  </si>
  <si>
    <t>B187189</t>
  </si>
  <si>
    <t>B187202</t>
  </si>
  <si>
    <t>B187203</t>
  </si>
  <si>
    <t>6582589863934</t>
  </si>
  <si>
    <t>B187216</t>
  </si>
  <si>
    <t>B189632</t>
  </si>
  <si>
    <t>B189633</t>
  </si>
  <si>
    <t>B189710</t>
  </si>
  <si>
    <t>B189712</t>
  </si>
  <si>
    <t>B189713</t>
  </si>
  <si>
    <t>B189714</t>
  </si>
  <si>
    <t>6582589865512</t>
  </si>
  <si>
    <t>6582589865514</t>
  </si>
  <si>
    <t>6582589865578</t>
  </si>
  <si>
    <t>B190222</t>
  </si>
  <si>
    <t>B190223</t>
  </si>
  <si>
    <t>B190224</t>
  </si>
  <si>
    <t>B190397</t>
  </si>
  <si>
    <t>B190398</t>
  </si>
  <si>
    <t>B190544</t>
  </si>
  <si>
    <t>B190545</t>
  </si>
  <si>
    <t>B190546</t>
  </si>
  <si>
    <t>B190547</t>
  </si>
  <si>
    <t>B190548</t>
  </si>
  <si>
    <t>B190549</t>
  </si>
  <si>
    <t>37580</t>
  </si>
  <si>
    <t>6582589867044</t>
  </si>
  <si>
    <t>B192991</t>
  </si>
  <si>
    <t>B192992</t>
  </si>
  <si>
    <t>B192993</t>
  </si>
  <si>
    <t>B192994</t>
  </si>
  <si>
    <t>6582589867295</t>
  </si>
  <si>
    <t>6582589867296</t>
  </si>
  <si>
    <t>6582589867513</t>
  </si>
  <si>
    <t>6582589867514</t>
  </si>
  <si>
    <t>6582589867515</t>
  </si>
  <si>
    <t>6582589867516</t>
  </si>
  <si>
    <t>6582589867517</t>
  </si>
  <si>
    <t>B194867</t>
  </si>
  <si>
    <t>6582589868807</t>
  </si>
  <si>
    <t>B195359</t>
  </si>
  <si>
    <t>B195442</t>
  </si>
  <si>
    <t>B196590</t>
  </si>
  <si>
    <t>6582589869753</t>
  </si>
  <si>
    <t>B197135</t>
  </si>
  <si>
    <t>38865</t>
  </si>
  <si>
    <t>B197160</t>
  </si>
  <si>
    <t>B197249</t>
  </si>
  <si>
    <t>38892</t>
  </si>
  <si>
    <t>B197607</t>
  </si>
  <si>
    <t>B198306</t>
  </si>
  <si>
    <t>B200820</t>
  </si>
  <si>
    <t>B200892</t>
  </si>
  <si>
    <t>B201446</t>
  </si>
  <si>
    <t>B201447</t>
  </si>
  <si>
    <t>B201452</t>
  </si>
  <si>
    <t>B203029</t>
  </si>
  <si>
    <t>B203030</t>
  </si>
  <si>
    <t>B203139</t>
  </si>
  <si>
    <t>41130</t>
  </si>
  <si>
    <t>B203975</t>
  </si>
  <si>
    <t>B205247</t>
  </si>
  <si>
    <t>B206780</t>
  </si>
  <si>
    <t>B206781</t>
  </si>
  <si>
    <t>B207124</t>
  </si>
  <si>
    <t>B207125</t>
  </si>
  <si>
    <t>B208407</t>
  </si>
  <si>
    <t>B208408</t>
  </si>
  <si>
    <t>6582589876116</t>
  </si>
  <si>
    <t>B209061</t>
  </si>
  <si>
    <t>B211937</t>
  </si>
  <si>
    <t>B212365</t>
  </si>
  <si>
    <t>B212426</t>
  </si>
  <si>
    <t>B212427</t>
  </si>
  <si>
    <t>6582589878427</t>
  </si>
  <si>
    <t>B212460</t>
  </si>
  <si>
    <t>B212461</t>
  </si>
  <si>
    <t>6582589878435</t>
  </si>
  <si>
    <t>B213199</t>
  </si>
  <si>
    <t>B213200</t>
  </si>
  <si>
    <t>6582589880080</t>
  </si>
  <si>
    <t>B215116</t>
  </si>
  <si>
    <t>B215117</t>
  </si>
  <si>
    <t>B215973</t>
  </si>
  <si>
    <t>6582589880646</t>
  </si>
  <si>
    <t>6582589880647</t>
  </si>
  <si>
    <t>B216008</t>
  </si>
  <si>
    <t>B216009</t>
  </si>
  <si>
    <t>B216010</t>
  </si>
  <si>
    <t>B216014</t>
  </si>
  <si>
    <t>B217993</t>
  </si>
  <si>
    <t>B217994</t>
  </si>
  <si>
    <t>6582589881806</t>
  </si>
  <si>
    <t>6582589881807</t>
  </si>
  <si>
    <t>B218004</t>
  </si>
  <si>
    <t>B218005</t>
  </si>
  <si>
    <t>B218425</t>
  </si>
  <si>
    <t>B218600</t>
  </si>
  <si>
    <t>6582589882181</t>
  </si>
  <si>
    <t>6582589882182</t>
  </si>
  <si>
    <t>6582589882183</t>
  </si>
  <si>
    <t>B219183</t>
  </si>
  <si>
    <t>B219778</t>
  </si>
  <si>
    <t>45420</t>
  </si>
  <si>
    <t>B219950</t>
  </si>
  <si>
    <t>6582589883379</t>
  </si>
  <si>
    <t>B220496</t>
  </si>
  <si>
    <t>B220499</t>
  </si>
  <si>
    <t>B222966</t>
  </si>
  <si>
    <t>B222967</t>
  </si>
  <si>
    <t>6582589884837</t>
  </si>
  <si>
    <t>6582589884838</t>
  </si>
  <si>
    <t>6582589884839</t>
  </si>
  <si>
    <t>B222968</t>
  </si>
  <si>
    <t>B224062</t>
  </si>
  <si>
    <t>B224063</t>
  </si>
  <si>
    <t>6582589885898</t>
  </si>
  <si>
    <t>B224842</t>
  </si>
  <si>
    <t>B224874</t>
  </si>
  <si>
    <t>6582589886117</t>
  </si>
  <si>
    <t>6582589886118</t>
  </si>
  <si>
    <t>B226327</t>
  </si>
  <si>
    <t>B228411</t>
  </si>
  <si>
    <t>B228412</t>
  </si>
  <si>
    <t>B228808</t>
  </si>
  <si>
    <t>B228811</t>
  </si>
  <si>
    <t>6582589888783</t>
  </si>
  <si>
    <t>B229200</t>
  </si>
  <si>
    <t>B229201</t>
  </si>
  <si>
    <t>B229404</t>
  </si>
  <si>
    <t>B230022</t>
  </si>
  <si>
    <t>B230023</t>
  </si>
  <si>
    <t>6582589889261</t>
  </si>
  <si>
    <t>B230048</t>
  </si>
  <si>
    <t>B230049</t>
  </si>
  <si>
    <t>B230050</t>
  </si>
  <si>
    <t>6582589889350</t>
  </si>
  <si>
    <t>B230646</t>
  </si>
  <si>
    <t>B231784</t>
  </si>
  <si>
    <t>48840</t>
  </si>
  <si>
    <t>B233151</t>
  </si>
  <si>
    <t>B233318</t>
  </si>
  <si>
    <t>48894</t>
  </si>
  <si>
    <t>48895</t>
  </si>
  <si>
    <t>B233324</t>
  </si>
  <si>
    <t>B233327</t>
  </si>
  <si>
    <t>6582589891168</t>
  </si>
  <si>
    <t>6582589891169</t>
  </si>
  <si>
    <t>B234887</t>
  </si>
  <si>
    <t>B234888</t>
  </si>
  <si>
    <t>B234983</t>
  </si>
  <si>
    <t>B234984</t>
  </si>
  <si>
    <t>B236927</t>
  </si>
  <si>
    <t>B236928</t>
  </si>
  <si>
    <t>B236929</t>
  </si>
  <si>
    <t>B236930</t>
  </si>
  <si>
    <t>B236931</t>
  </si>
  <si>
    <t>B237206</t>
  </si>
  <si>
    <t>B237207</t>
  </si>
  <si>
    <t>B237208</t>
  </si>
  <si>
    <t>B237318</t>
  </si>
  <si>
    <t>6582589893669</t>
  </si>
  <si>
    <t>6582589893670</t>
  </si>
  <si>
    <t>B239436</t>
  </si>
  <si>
    <t>B239887</t>
  </si>
  <si>
    <t>6582589895429</t>
  </si>
  <si>
    <t>6582589895477</t>
  </si>
  <si>
    <t>6582589895478</t>
  </si>
  <si>
    <t>6582589895479</t>
  </si>
  <si>
    <t>B240602</t>
  </si>
  <si>
    <t>B242024</t>
  </si>
  <si>
    <t>B242258</t>
  </si>
  <si>
    <t>B242259</t>
  </si>
  <si>
    <t>B242651</t>
  </si>
  <si>
    <t>B243173</t>
  </si>
  <si>
    <t>B243903</t>
  </si>
  <si>
    <t>B244017</t>
  </si>
  <si>
    <t>B244019</t>
  </si>
  <si>
    <t>B244020</t>
  </si>
  <si>
    <t>6582589897881</t>
  </si>
  <si>
    <t>6582589897882</t>
  </si>
  <si>
    <t>6582589897883</t>
  </si>
  <si>
    <t>B244122</t>
  </si>
  <si>
    <t>B244380</t>
  </si>
  <si>
    <t>B246365</t>
  </si>
  <si>
    <t>B247530</t>
  </si>
  <si>
    <t>B247531</t>
  </si>
  <si>
    <t>B247583</t>
  </si>
  <si>
    <t>B247584</t>
  </si>
  <si>
    <t>B248111</t>
  </si>
  <si>
    <t>B248112</t>
  </si>
  <si>
    <t>B248192</t>
  </si>
  <si>
    <t>6582589900473</t>
  </si>
  <si>
    <t>6582589900474</t>
  </si>
  <si>
    <t>B248399</t>
  </si>
  <si>
    <t>6582589900562</t>
  </si>
  <si>
    <t>B248510</t>
  </si>
  <si>
    <t>B248513</t>
  </si>
  <si>
    <t>6582589900730</t>
  </si>
  <si>
    <t>B249195</t>
  </si>
  <si>
    <t>B249700</t>
  </si>
  <si>
    <t>6582589901597</t>
  </si>
  <si>
    <t>6582589901598</t>
  </si>
  <si>
    <t>6582589901599</t>
  </si>
  <si>
    <t>B250415</t>
  </si>
  <si>
    <t>B250416</t>
  </si>
  <si>
    <t>B250422</t>
  </si>
  <si>
    <t>B250970</t>
  </si>
  <si>
    <t>B250971</t>
  </si>
  <si>
    <t>B250972</t>
  </si>
  <si>
    <t>B251371</t>
  </si>
  <si>
    <t>B252673</t>
  </si>
  <si>
    <t>B252674</t>
  </si>
  <si>
    <t>B252718</t>
  </si>
  <si>
    <t>B252719</t>
  </si>
  <si>
    <t>B252739</t>
  </si>
  <si>
    <t>6582589903161</t>
  </si>
  <si>
    <t>B252746</t>
  </si>
  <si>
    <t>B252747</t>
  </si>
  <si>
    <t>B253295</t>
  </si>
  <si>
    <t>B253686</t>
  </si>
  <si>
    <t>6582589904662</t>
  </si>
  <si>
    <t>B255461</t>
  </si>
  <si>
    <t>B256312</t>
  </si>
  <si>
    <t>B256313</t>
  </si>
  <si>
    <t>B256437</t>
  </si>
  <si>
    <t>B256438</t>
  </si>
  <si>
    <t>6582589906025</t>
  </si>
  <si>
    <t>6582589906026</t>
  </si>
  <si>
    <t>B256769</t>
  </si>
  <si>
    <t>B256771</t>
  </si>
  <si>
    <t>B256772</t>
  </si>
  <si>
    <t>B256773</t>
  </si>
  <si>
    <t>B256775</t>
  </si>
  <si>
    <t>B256776</t>
  </si>
  <si>
    <t>B256777</t>
  </si>
  <si>
    <t>B256778</t>
  </si>
  <si>
    <t>B256779</t>
  </si>
  <si>
    <t>B256780</t>
  </si>
  <si>
    <t>B256783</t>
  </si>
  <si>
    <t>B256788</t>
  </si>
  <si>
    <t>B257506</t>
  </si>
  <si>
    <t>B257507</t>
  </si>
  <si>
    <t>B257599</t>
  </si>
  <si>
    <t>B257600</t>
  </si>
  <si>
    <t>B258126</t>
  </si>
  <si>
    <t>B258128</t>
  </si>
  <si>
    <t>6582589906851</t>
  </si>
  <si>
    <t>B260095</t>
  </si>
  <si>
    <t>6582589908124</t>
  </si>
  <si>
    <t>6582589908196</t>
  </si>
  <si>
    <t>6582589908265</t>
  </si>
  <si>
    <t>B260419</t>
  </si>
  <si>
    <t>6582589908328</t>
  </si>
  <si>
    <t>6582589908329</t>
  </si>
  <si>
    <t>6582589908330</t>
  </si>
  <si>
    <t>6582589908331</t>
  </si>
  <si>
    <t>6582589908650</t>
  </si>
  <si>
    <t>6582589910229</t>
  </si>
  <si>
    <t>6582589910230</t>
  </si>
  <si>
    <t>6582589910231</t>
  </si>
  <si>
    <t>B263457</t>
  </si>
  <si>
    <t>58015</t>
  </si>
  <si>
    <t>B265686</t>
  </si>
  <si>
    <t>B265687</t>
  </si>
  <si>
    <t>B265708</t>
  </si>
  <si>
    <t>B265709</t>
  </si>
  <si>
    <t>B265710</t>
  </si>
  <si>
    <t>6582589911619</t>
  </si>
  <si>
    <t>6582589911620</t>
  </si>
  <si>
    <t>6582589911621</t>
  </si>
  <si>
    <t>6582589911625</t>
  </si>
  <si>
    <t>B265716</t>
  </si>
  <si>
    <t>B265717</t>
  </si>
  <si>
    <t>B265964</t>
  </si>
  <si>
    <t>B265966</t>
  </si>
  <si>
    <t>B265971</t>
  </si>
  <si>
    <t>B266618</t>
  </si>
  <si>
    <t>B269608</t>
  </si>
  <si>
    <t>B269609</t>
  </si>
  <si>
    <t>B269610</t>
  </si>
  <si>
    <t>B269611</t>
  </si>
  <si>
    <t>6582589914718</t>
  </si>
  <si>
    <t>B270164</t>
  </si>
  <si>
    <t>B270165</t>
  </si>
  <si>
    <t>B270166</t>
  </si>
  <si>
    <t>B270167</t>
  </si>
  <si>
    <t>6582589915026</t>
  </si>
  <si>
    <t>6582589915027</t>
  </si>
  <si>
    <t>6582589915040</t>
  </si>
  <si>
    <t>6582589915100</t>
  </si>
  <si>
    <t>6582589915101</t>
  </si>
  <si>
    <t>6582589915102</t>
  </si>
  <si>
    <t>B270831</t>
  </si>
  <si>
    <t>B270832</t>
  </si>
  <si>
    <t>B270905</t>
  </si>
  <si>
    <t>B270911</t>
  </si>
  <si>
    <t>B271587</t>
  </si>
  <si>
    <t>B271591</t>
  </si>
  <si>
    <t>B271592</t>
  </si>
  <si>
    <t>6582589916409</t>
  </si>
  <si>
    <t>6582589916410</t>
  </si>
  <si>
    <t>6582589916411</t>
  </si>
  <si>
    <t>6582589916537</t>
  </si>
  <si>
    <t>6582589916538</t>
  </si>
  <si>
    <t>B275155</t>
  </si>
  <si>
    <t>B275156</t>
  </si>
  <si>
    <t>B275157</t>
  </si>
  <si>
    <t>B275158</t>
  </si>
  <si>
    <t>B275159</t>
  </si>
  <si>
    <t>B275160</t>
  </si>
  <si>
    <t>B275307</t>
  </si>
  <si>
    <t>B275308</t>
  </si>
  <si>
    <t>B275309</t>
  </si>
  <si>
    <t>B275310</t>
  </si>
  <si>
    <t>B275311</t>
  </si>
  <si>
    <t>B275312</t>
  </si>
  <si>
    <t>B275603</t>
  </si>
  <si>
    <t>6582589918202</t>
  </si>
  <si>
    <t>6582589919029</t>
  </si>
  <si>
    <t>6582589919030</t>
  </si>
  <si>
    <t>6582589919031</t>
  </si>
  <si>
    <t>6582589919032</t>
  </si>
  <si>
    <t>E09eMNOpeurr</t>
  </si>
  <si>
    <t>E09eMNOpeuru</t>
  </si>
  <si>
    <t>E09eMNOpeurx</t>
  </si>
  <si>
    <t>E09eMNOpeus2</t>
  </si>
  <si>
    <t>E09eMNOpeus5</t>
  </si>
  <si>
    <t>E09eMNOpeus9</t>
  </si>
  <si>
    <t>E09eMNOpeusC</t>
  </si>
  <si>
    <t>E09eMNOpeusF</t>
  </si>
  <si>
    <t>B278750</t>
  </si>
  <si>
    <t>B278752</t>
  </si>
  <si>
    <t>B278753</t>
  </si>
  <si>
    <t>B278754</t>
  </si>
  <si>
    <t>B278848</t>
  </si>
  <si>
    <t>B279780</t>
  </si>
  <si>
    <t>B279782</t>
  </si>
  <si>
    <t>B279783</t>
  </si>
  <si>
    <t>B279784</t>
  </si>
  <si>
    <t>B280878</t>
  </si>
  <si>
    <t>6582589921323</t>
  </si>
  <si>
    <t>B280883</t>
  </si>
  <si>
    <t>B280884</t>
  </si>
  <si>
    <t>B281675</t>
  </si>
  <si>
    <t>B281686</t>
  </si>
  <si>
    <t>B282004</t>
  </si>
  <si>
    <t>B284614</t>
  </si>
  <si>
    <t>B284615</t>
  </si>
  <si>
    <t>B284616</t>
  </si>
  <si>
    <t>B284617</t>
  </si>
  <si>
    <t>B284618</t>
  </si>
  <si>
    <t>B285276</t>
  </si>
  <si>
    <t>B285277</t>
  </si>
  <si>
    <t>B285278</t>
  </si>
  <si>
    <t>B285320</t>
  </si>
  <si>
    <t>B285398</t>
  </si>
  <si>
    <t>B285402</t>
  </si>
  <si>
    <t>B285403</t>
  </si>
  <si>
    <t>B285404</t>
  </si>
  <si>
    <t>B285408</t>
  </si>
  <si>
    <t>B285409</t>
  </si>
  <si>
    <t>B285410</t>
  </si>
  <si>
    <t>B285411</t>
  </si>
  <si>
    <t>B285412</t>
  </si>
  <si>
    <t>B285413</t>
  </si>
  <si>
    <t>B285415</t>
  </si>
  <si>
    <t>6582589924607</t>
  </si>
  <si>
    <t>6582589924608</t>
  </si>
  <si>
    <t>6582589924630</t>
  </si>
  <si>
    <t>6582589924631</t>
  </si>
  <si>
    <t>6582589924632</t>
  </si>
  <si>
    <t>6582589924633</t>
  </si>
  <si>
    <t>B286244</t>
  </si>
  <si>
    <t>B286245</t>
  </si>
  <si>
    <t>B286247</t>
  </si>
  <si>
    <t>6582589924735</t>
  </si>
  <si>
    <t>B288758</t>
  </si>
  <si>
    <t>B288759</t>
  </si>
  <si>
    <t>B288760</t>
  </si>
  <si>
    <t>B288763</t>
  </si>
  <si>
    <t>B288782</t>
  </si>
  <si>
    <t>B288783</t>
  </si>
  <si>
    <t>B288784</t>
  </si>
  <si>
    <t>B290272</t>
  </si>
  <si>
    <t>B290273</t>
  </si>
  <si>
    <t>B290969</t>
  </si>
  <si>
    <t>B290970</t>
  </si>
  <si>
    <t>B291648</t>
  </si>
  <si>
    <t>B291649</t>
  </si>
  <si>
    <t>B291650</t>
  </si>
  <si>
    <t>B295024</t>
  </si>
  <si>
    <t>B295916</t>
  </si>
  <si>
    <t>B296503</t>
  </si>
  <si>
    <t>6582589930901</t>
  </si>
  <si>
    <t>B296789</t>
  </si>
  <si>
    <t>B296790</t>
  </si>
  <si>
    <t>6582589931075</t>
  </si>
  <si>
    <t>6582589931077</t>
  </si>
  <si>
    <t>6582589931078</t>
  </si>
  <si>
    <t>B297211</t>
  </si>
  <si>
    <t>B297212</t>
  </si>
  <si>
    <t>B297214</t>
  </si>
  <si>
    <t>6582589932706</t>
  </si>
  <si>
    <t>6582589932707</t>
  </si>
  <si>
    <t>6582589932709</t>
  </si>
  <si>
    <t>6582589932710</t>
  </si>
  <si>
    <t>B299828</t>
  </si>
  <si>
    <t>B299829</t>
  </si>
  <si>
    <t>B299830</t>
  </si>
  <si>
    <t>6582589933100</t>
  </si>
  <si>
    <t>B302110</t>
  </si>
  <si>
    <t>B302874</t>
  </si>
  <si>
    <t>69121</t>
  </si>
  <si>
    <t>69124</t>
  </si>
  <si>
    <t>B303434</t>
  </si>
  <si>
    <t>B303435</t>
  </si>
  <si>
    <t>B304523</t>
  </si>
  <si>
    <t>B304524</t>
  </si>
  <si>
    <t>B304826</t>
  </si>
  <si>
    <t>B304827</t>
  </si>
  <si>
    <t>6582589936122</t>
  </si>
  <si>
    <t>6582589936128</t>
  </si>
  <si>
    <t>B306622</t>
  </si>
  <si>
    <t>B306625</t>
  </si>
  <si>
    <t>B306644</t>
  </si>
  <si>
    <t>B306645</t>
  </si>
  <si>
    <t>B306647</t>
  </si>
  <si>
    <t>B306648</t>
  </si>
  <si>
    <t>B306651</t>
  </si>
  <si>
    <t>6582589936853</t>
  </si>
  <si>
    <t>B306652</t>
  </si>
  <si>
    <t>B306653</t>
  </si>
  <si>
    <t>B306654</t>
  </si>
  <si>
    <t>70914</t>
  </si>
  <si>
    <t>B309513</t>
  </si>
  <si>
    <t>6582589938541</t>
  </si>
  <si>
    <t>6582589938614</t>
  </si>
  <si>
    <t>B310644</t>
  </si>
  <si>
    <t>B310645</t>
  </si>
  <si>
    <t>71526</t>
  </si>
  <si>
    <t>71527</t>
  </si>
  <si>
    <t>B311646</t>
  </si>
  <si>
    <t>B311647</t>
  </si>
  <si>
    <t>B311648</t>
  </si>
  <si>
    <t>B311649</t>
  </si>
  <si>
    <t>B311650</t>
  </si>
  <si>
    <t>B314579</t>
  </si>
  <si>
    <t>B314633</t>
  </si>
  <si>
    <t>B314634</t>
  </si>
  <si>
    <t>6582589941503</t>
  </si>
  <si>
    <t>6582589941504</t>
  </si>
  <si>
    <t>6582589941505</t>
  </si>
  <si>
    <t>B314662</t>
  </si>
  <si>
    <t>B314663</t>
  </si>
  <si>
    <t>B314832</t>
  </si>
  <si>
    <t>B314903</t>
  </si>
  <si>
    <t>6582589941958</t>
  </si>
  <si>
    <t>6582589941959</t>
  </si>
  <si>
    <t>6582589942015</t>
  </si>
  <si>
    <t>6582589942016</t>
  </si>
  <si>
    <t>6582589942018</t>
  </si>
  <si>
    <t>B316337</t>
  </si>
  <si>
    <t>6582589942978</t>
  </si>
  <si>
    <t>6582589942979</t>
  </si>
  <si>
    <t>6582589942980</t>
  </si>
  <si>
    <t>6582589942981</t>
  </si>
  <si>
    <t>6582589942982</t>
  </si>
  <si>
    <t>B317820</t>
  </si>
  <si>
    <t>73438</t>
  </si>
  <si>
    <t>73439</t>
  </si>
  <si>
    <t>73440</t>
  </si>
  <si>
    <t>6582589944095</t>
  </si>
  <si>
    <t>6582589944096</t>
  </si>
  <si>
    <t>6582589944097</t>
  </si>
  <si>
    <t>B318919</t>
  </si>
  <si>
    <t>B318920</t>
  </si>
  <si>
    <t>B318923</t>
  </si>
  <si>
    <t>6582589944673</t>
  </si>
  <si>
    <t>6582589944674</t>
  </si>
  <si>
    <t>6582589944675</t>
  </si>
  <si>
    <t>B320169</t>
  </si>
  <si>
    <t>B320206</t>
  </si>
  <si>
    <t>B320213</t>
  </si>
  <si>
    <t>B320227</t>
  </si>
  <si>
    <t>B320237</t>
  </si>
  <si>
    <t>B321580</t>
  </si>
  <si>
    <t>B321754</t>
  </si>
  <si>
    <t>B321755</t>
  </si>
  <si>
    <t>B321846</t>
  </si>
  <si>
    <t>B321863</t>
  </si>
  <si>
    <t>B321924</t>
  </si>
  <si>
    <t>B321926</t>
  </si>
  <si>
    <t>B321927</t>
  </si>
  <si>
    <t>B321940</t>
  </si>
  <si>
    <t>B321941</t>
  </si>
  <si>
    <t>B321946</t>
  </si>
  <si>
    <t>B321952</t>
  </si>
  <si>
    <t>6582589946402</t>
  </si>
  <si>
    <t>6582589946404</t>
  </si>
  <si>
    <t>B322971</t>
  </si>
  <si>
    <t>B324783</t>
  </si>
  <si>
    <t>B324787</t>
  </si>
  <si>
    <t>6582589948260</t>
  </si>
  <si>
    <t>6582589948263</t>
  </si>
  <si>
    <t>6582589948264</t>
  </si>
  <si>
    <t>6582589948265</t>
  </si>
  <si>
    <t>B325288</t>
  </si>
  <si>
    <t>B325289</t>
  </si>
  <si>
    <t>B326456</t>
  </si>
  <si>
    <t>B326457</t>
  </si>
  <si>
    <t>B328443</t>
  </si>
  <si>
    <t>B328444</t>
  </si>
  <si>
    <t>B328445</t>
  </si>
  <si>
    <t>6582589950398</t>
  </si>
  <si>
    <t>B329118</t>
  </si>
  <si>
    <t>6582589951353</t>
  </si>
  <si>
    <t>6582589951354</t>
  </si>
  <si>
    <t>6582589951358</t>
  </si>
  <si>
    <t>6582589951355</t>
  </si>
  <si>
    <t>6582589951356</t>
  </si>
  <si>
    <t>6582589951357</t>
  </si>
  <si>
    <t>B329861</t>
  </si>
  <si>
    <t>B329877</t>
  </si>
  <si>
    <t>B329879</t>
  </si>
  <si>
    <t>B329880</t>
  </si>
  <si>
    <t>6582589951380</t>
  </si>
  <si>
    <t>B330104</t>
  </si>
  <si>
    <t>B330105</t>
  </si>
  <si>
    <t>B330106</t>
  </si>
  <si>
    <t>B333319</t>
  </si>
  <si>
    <t>78170</t>
  </si>
  <si>
    <t>78171</t>
  </si>
  <si>
    <t>B333340</t>
  </si>
  <si>
    <t>B333352</t>
  </si>
  <si>
    <t>B333355</t>
  </si>
  <si>
    <t>B333439</t>
  </si>
  <si>
    <t>B333440</t>
  </si>
  <si>
    <t>B333441</t>
  </si>
  <si>
    <t>B336262</t>
  </si>
  <si>
    <t>B336263</t>
  </si>
  <si>
    <t>B336657</t>
  </si>
  <si>
    <t>B336659</t>
  </si>
  <si>
    <t>6582589956357</t>
  </si>
  <si>
    <t>B336887</t>
  </si>
  <si>
    <t>B336888</t>
  </si>
  <si>
    <t>B336889</t>
  </si>
  <si>
    <t>B338712</t>
  </si>
  <si>
    <t>B338899</t>
  </si>
  <si>
    <t>B338900</t>
  </si>
  <si>
    <t>B338901</t>
  </si>
  <si>
    <t>B338904</t>
  </si>
  <si>
    <t>B338905</t>
  </si>
  <si>
    <t>B338906</t>
  </si>
  <si>
    <t>B338908</t>
  </si>
  <si>
    <t>6582589957759</t>
  </si>
  <si>
    <t>6582589958438</t>
  </si>
  <si>
    <t>B339909</t>
  </si>
  <si>
    <t>B339910</t>
  </si>
  <si>
    <t>B339920</t>
  </si>
  <si>
    <t>6582589960353</t>
  </si>
  <si>
    <t>6582589960354</t>
  </si>
  <si>
    <t>6582589960355</t>
  </si>
  <si>
    <t>B342487</t>
  </si>
  <si>
    <t>B342818</t>
  </si>
  <si>
    <t>B343134</t>
  </si>
  <si>
    <t>6582589961094</t>
  </si>
  <si>
    <t>6582589961101</t>
  </si>
  <si>
    <t>B343576</t>
  </si>
  <si>
    <t>B343578</t>
  </si>
  <si>
    <t>B343579</t>
  </si>
  <si>
    <t>B343580</t>
  </si>
  <si>
    <t>B343581</t>
  </si>
  <si>
    <t>B343582</t>
  </si>
  <si>
    <t>B343583</t>
  </si>
  <si>
    <t>B345707</t>
  </si>
  <si>
    <t>B345708</t>
  </si>
  <si>
    <t>B345902</t>
  </si>
  <si>
    <t>6582589962659</t>
  </si>
  <si>
    <t>6582589962660</t>
  </si>
  <si>
    <t>6582589962661</t>
  </si>
  <si>
    <t>6582589962662</t>
  </si>
  <si>
    <t>B346293</t>
  </si>
  <si>
    <t>B346771</t>
  </si>
  <si>
    <t>B346772</t>
  </si>
  <si>
    <t>B346773</t>
  </si>
  <si>
    <t>B346774</t>
  </si>
  <si>
    <t>B346936</t>
  </si>
  <si>
    <t>B347521</t>
  </si>
  <si>
    <t>B347522</t>
  </si>
  <si>
    <t>6582589963872</t>
  </si>
  <si>
    <t>B347525</t>
  </si>
  <si>
    <t>82955</t>
  </si>
  <si>
    <t>6582589964720</t>
  </si>
  <si>
    <t>B348694</t>
  </si>
  <si>
    <t>B348695</t>
  </si>
  <si>
    <t>B348696</t>
  </si>
  <si>
    <t>B348697</t>
  </si>
  <si>
    <t>B348698</t>
  </si>
  <si>
    <t>B348699</t>
  </si>
  <si>
    <t>B348700</t>
  </si>
  <si>
    <t>B350211</t>
  </si>
  <si>
    <t>B350289</t>
  </si>
  <si>
    <t>6582589965866</t>
  </si>
  <si>
    <t>B350318</t>
  </si>
  <si>
    <t>B350319</t>
  </si>
  <si>
    <t>6582589965877</t>
  </si>
  <si>
    <t>6582589965878</t>
  </si>
  <si>
    <t>6582589965879</t>
  </si>
  <si>
    <t>B350321</t>
  </si>
  <si>
    <t>B350322</t>
  </si>
  <si>
    <t>B350323</t>
  </si>
  <si>
    <t>B350324</t>
  </si>
  <si>
    <t>B350329</t>
  </si>
  <si>
    <t>6582589966643</t>
  </si>
  <si>
    <t>6582589966644</t>
  </si>
  <si>
    <t>6582589968455</t>
  </si>
  <si>
    <t>6582589968458</t>
  </si>
  <si>
    <t>B354422</t>
  </si>
  <si>
    <t>B354432</t>
  </si>
  <si>
    <t>B354428</t>
  </si>
  <si>
    <t>B354433</t>
  </si>
  <si>
    <t>B354437</t>
  </si>
  <si>
    <t>6582589968658</t>
  </si>
  <si>
    <t>6582589968659</t>
  </si>
  <si>
    <t>B354889</t>
  </si>
  <si>
    <t>B354890</t>
  </si>
  <si>
    <t>B354891</t>
  </si>
  <si>
    <t>B356755</t>
  </si>
  <si>
    <t>B356756</t>
  </si>
  <si>
    <t>B356757</t>
  </si>
  <si>
    <t>B356759</t>
  </si>
  <si>
    <t>B356760</t>
  </si>
  <si>
    <t>B356761</t>
  </si>
  <si>
    <t>B356762</t>
  </si>
  <si>
    <t>B356765</t>
  </si>
  <si>
    <t>B357957</t>
  </si>
  <si>
    <t>B357958</t>
  </si>
  <si>
    <t>B360097</t>
  </si>
  <si>
    <t>B360098</t>
  </si>
  <si>
    <t>B360408</t>
  </si>
  <si>
    <t>B360409</t>
  </si>
  <si>
    <t>B360410</t>
  </si>
  <si>
    <t>B360997</t>
  </si>
  <si>
    <t>B361148</t>
  </si>
  <si>
    <t>B361149</t>
  </si>
  <si>
    <t>B361150</t>
  </si>
  <si>
    <t>B361151</t>
  </si>
  <si>
    <t>B361152</t>
  </si>
  <si>
    <t>B361153</t>
  </si>
  <si>
    <t>B361154</t>
  </si>
  <si>
    <t>B361546</t>
  </si>
  <si>
    <t>B361547</t>
  </si>
  <si>
    <t>6582589973453</t>
  </si>
  <si>
    <t>B361595</t>
  </si>
  <si>
    <t>6582589973457</t>
  </si>
  <si>
    <t>B361600</t>
  </si>
  <si>
    <t>B361601</t>
  </si>
  <si>
    <t>6582589973458</t>
  </si>
  <si>
    <t>B361716</t>
  </si>
  <si>
    <t>B361717</t>
  </si>
  <si>
    <t>B361718</t>
  </si>
  <si>
    <t>B361722</t>
  </si>
  <si>
    <t>6582589973588</t>
  </si>
  <si>
    <t>6582589973589</t>
  </si>
  <si>
    <t>B364341</t>
  </si>
  <si>
    <t>6582589976054</t>
  </si>
  <si>
    <t>6582589976055</t>
  </si>
  <si>
    <t>6582589976846</t>
  </si>
  <si>
    <t>6582589976847</t>
  </si>
  <si>
    <t>B366226</t>
  </si>
  <si>
    <t>B366227</t>
  </si>
  <si>
    <t>6582589977617</t>
  </si>
  <si>
    <t>6582589977618</t>
  </si>
  <si>
    <t>B367335</t>
  </si>
  <si>
    <t>B367336</t>
  </si>
  <si>
    <t>B367337</t>
  </si>
  <si>
    <t>6582589977957</t>
  </si>
  <si>
    <t>B367901</t>
  </si>
  <si>
    <t>6582589978013</t>
  </si>
  <si>
    <t>6582589978014</t>
  </si>
  <si>
    <t>6582589978016</t>
  </si>
  <si>
    <t>6582589978017</t>
  </si>
  <si>
    <t>6582589978018</t>
  </si>
  <si>
    <t>6582589978019</t>
  </si>
  <si>
    <t>88879</t>
  </si>
  <si>
    <t>B367902</t>
  </si>
  <si>
    <t>B368195</t>
  </si>
  <si>
    <t>6582589978218</t>
  </si>
  <si>
    <t>6582589978219</t>
  </si>
  <si>
    <t>6582589978220</t>
  </si>
  <si>
    <t>6582589978221</t>
  </si>
  <si>
    <t>6582589978223</t>
  </si>
  <si>
    <t>B368196</t>
  </si>
  <si>
    <t>6582589978964</t>
  </si>
  <si>
    <t>6582589978965</t>
  </si>
  <si>
    <t>6582589978966</t>
  </si>
  <si>
    <t>6582589978967</t>
  </si>
  <si>
    <t>6582589979654</t>
  </si>
  <si>
    <t>6582589979655</t>
  </si>
  <si>
    <t>6582589979656</t>
  </si>
  <si>
    <t>B370991</t>
  </si>
  <si>
    <t>B370992</t>
  </si>
  <si>
    <t>6582589980216</t>
  </si>
  <si>
    <t>6582589980217</t>
  </si>
  <si>
    <t>B371026</t>
  </si>
  <si>
    <t>B371027</t>
  </si>
  <si>
    <t>B371028</t>
  </si>
  <si>
    <t>B371029</t>
  </si>
  <si>
    <t>6582589980235</t>
  </si>
  <si>
    <t>6582589980236</t>
  </si>
  <si>
    <t>6582589980237</t>
  </si>
  <si>
    <t>6582589980238</t>
  </si>
  <si>
    <t>6582589980239</t>
  </si>
  <si>
    <t>6582589980240</t>
  </si>
  <si>
    <t>6582589980241</t>
  </si>
  <si>
    <t>6582589980242</t>
  </si>
  <si>
    <t>B371054</t>
  </si>
  <si>
    <t>B371055</t>
  </si>
  <si>
    <t>B371056</t>
  </si>
  <si>
    <t>6582589981267</t>
  </si>
  <si>
    <t>B373660</t>
  </si>
  <si>
    <t>B373820</t>
  </si>
  <si>
    <t>B373822</t>
  </si>
  <si>
    <t>B373823</t>
  </si>
  <si>
    <t>B373824</t>
  </si>
  <si>
    <t>B374257</t>
  </si>
  <si>
    <t>B374258</t>
  </si>
  <si>
    <t>6582589982460</t>
  </si>
  <si>
    <t>6582589982461</t>
  </si>
  <si>
    <t>B374301</t>
  </si>
  <si>
    <t>B374302</t>
  </si>
  <si>
    <t>B375118</t>
  </si>
  <si>
    <t>B375129</t>
  </si>
  <si>
    <t>B375130</t>
  </si>
  <si>
    <t>B375131</t>
  </si>
  <si>
    <t>B375137</t>
  </si>
  <si>
    <t>B375143</t>
  </si>
  <si>
    <t>B375144</t>
  </si>
  <si>
    <t>B375148</t>
  </si>
  <si>
    <t>B375149</t>
  </si>
  <si>
    <t>B375150</t>
  </si>
  <si>
    <t>B376314</t>
  </si>
  <si>
    <t>B376338</t>
  </si>
  <si>
    <t>B376339</t>
  </si>
  <si>
    <t>B376340</t>
  </si>
  <si>
    <t>B376404</t>
  </si>
  <si>
    <t>B376405</t>
  </si>
  <si>
    <t>B376406</t>
  </si>
  <si>
    <t>B379257</t>
  </si>
  <si>
    <t>B379260</t>
  </si>
  <si>
    <t>B379275</t>
  </si>
  <si>
    <t>B379279</t>
  </si>
  <si>
    <t>B379296</t>
  </si>
  <si>
    <t>92341</t>
  </si>
  <si>
    <t>6582589987570</t>
  </si>
  <si>
    <t>B381366</t>
  </si>
  <si>
    <t>B382235</t>
  </si>
  <si>
    <t>B382308</t>
  </si>
  <si>
    <t>B382866</t>
  </si>
  <si>
    <t>B382867</t>
  </si>
  <si>
    <t>B382956</t>
  </si>
  <si>
    <t>B382985</t>
  </si>
  <si>
    <t>B384458</t>
  </si>
  <si>
    <t>B384459</t>
  </si>
  <si>
    <t>6582589990039</t>
  </si>
  <si>
    <t>6582589990040</t>
  </si>
  <si>
    <t>B384976</t>
  </si>
  <si>
    <t>B384978</t>
  </si>
  <si>
    <t>B385460</t>
  </si>
  <si>
    <t>6582589990392</t>
  </si>
  <si>
    <t>B385809</t>
  </si>
  <si>
    <t>6582589990997</t>
  </si>
  <si>
    <t>6582589990998</t>
  </si>
  <si>
    <t>6582589991111</t>
  </si>
  <si>
    <t>B386764</t>
  </si>
  <si>
    <t>6582589991140</t>
  </si>
  <si>
    <t>6582589991187</t>
  </si>
  <si>
    <t>6582589991190</t>
  </si>
  <si>
    <t>B386844</t>
  </si>
  <si>
    <t>6582589991198</t>
  </si>
  <si>
    <t>6582589991199</t>
  </si>
  <si>
    <t>6582589991201</t>
  </si>
  <si>
    <t>B386854</t>
  </si>
  <si>
    <t>B386855</t>
  </si>
  <si>
    <t>B386856</t>
  </si>
  <si>
    <t>B386857</t>
  </si>
  <si>
    <t>B386858</t>
  </si>
  <si>
    <t>B386859</t>
  </si>
  <si>
    <t>B386860</t>
  </si>
  <si>
    <t>B386875</t>
  </si>
  <si>
    <t>B386876</t>
  </si>
  <si>
    <t>B386877</t>
  </si>
  <si>
    <t>B388654</t>
  </si>
  <si>
    <t>B389125</t>
  </si>
  <si>
    <t>B390642</t>
  </si>
  <si>
    <t>B390643</t>
  </si>
  <si>
    <t>B390648</t>
  </si>
  <si>
    <t>6582589993978</t>
  </si>
  <si>
    <t>6582589993979</t>
  </si>
  <si>
    <t>6582589993980</t>
  </si>
  <si>
    <t>6582589993981</t>
  </si>
  <si>
    <t>6582589993982</t>
  </si>
  <si>
    <t>6582589993983</t>
  </si>
  <si>
    <t>B391079</t>
  </si>
  <si>
    <t>B394088</t>
  </si>
  <si>
    <t>B394089</t>
  </si>
  <si>
    <t>B394090</t>
  </si>
  <si>
    <t>B394091</t>
  </si>
  <si>
    <t>B394417</t>
  </si>
  <si>
    <t>B394415</t>
  </si>
  <si>
    <t>B394416</t>
  </si>
  <si>
    <t>B394436</t>
  </si>
  <si>
    <t>B394444</t>
  </si>
  <si>
    <t>B394445</t>
  </si>
  <si>
    <t>B394450</t>
  </si>
  <si>
    <t>B394451</t>
  </si>
  <si>
    <t>B394458</t>
  </si>
  <si>
    <t>B394459</t>
  </si>
  <si>
    <t>B394460</t>
  </si>
  <si>
    <t>B395549</t>
  </si>
  <si>
    <t>B397569</t>
  </si>
  <si>
    <t>B397570</t>
  </si>
  <si>
    <t>B397573</t>
  </si>
  <si>
    <t>B397574</t>
  </si>
  <si>
    <t>B397575</t>
  </si>
  <si>
    <t>6582589998807</t>
  </si>
  <si>
    <t>6582589998808</t>
  </si>
  <si>
    <t>B397837</t>
  </si>
  <si>
    <t>B397838</t>
  </si>
  <si>
    <t>B400001</t>
  </si>
  <si>
    <t>B400002</t>
  </si>
  <si>
    <t>B400003</t>
  </si>
  <si>
    <t>B400004</t>
  </si>
  <si>
    <t>B400005</t>
  </si>
  <si>
    <t>B400006</t>
  </si>
  <si>
    <t>B401029</t>
  </si>
  <si>
    <t>B401155</t>
  </si>
  <si>
    <t>B401157</t>
  </si>
  <si>
    <t>6582590000987</t>
  </si>
  <si>
    <t>6582590000988</t>
  </si>
  <si>
    <t>6582590000989</t>
  </si>
  <si>
    <t>B401203</t>
  </si>
  <si>
    <t>B401204</t>
  </si>
  <si>
    <t>6582590002908</t>
  </si>
  <si>
    <t>6582590002909</t>
  </si>
  <si>
    <t>6582590002910</t>
  </si>
  <si>
    <t>6582590003334</t>
  </si>
  <si>
    <t>6582590003335</t>
  </si>
  <si>
    <t>B405285</t>
  </si>
  <si>
    <t>B405286</t>
  </si>
  <si>
    <t>B405287</t>
  </si>
  <si>
    <t>6582590003770</t>
  </si>
  <si>
    <t>B405323</t>
  </si>
  <si>
    <t>B405324</t>
  </si>
  <si>
    <t>B405327</t>
  </si>
  <si>
    <t>B405328</t>
  </si>
  <si>
    <t>6582590003805</t>
  </si>
  <si>
    <t>6582590003809</t>
  </si>
  <si>
    <t>B405351</t>
  </si>
  <si>
    <t>B405353</t>
  </si>
  <si>
    <t>B405374</t>
  </si>
  <si>
    <t>B407274</t>
  </si>
  <si>
    <t>B408840</t>
  </si>
  <si>
    <t>6582590006205</t>
  </si>
  <si>
    <t>6582590006206</t>
  </si>
  <si>
    <t>6582590006207</t>
  </si>
  <si>
    <t>B409339</t>
  </si>
  <si>
    <t>105731</t>
  </si>
  <si>
    <t>B411696</t>
  </si>
  <si>
    <t>B411697</t>
  </si>
  <si>
    <t>B411698</t>
  </si>
  <si>
    <t>B411699</t>
  </si>
  <si>
    <t>B411700</t>
  </si>
  <si>
    <t>B411706</t>
  </si>
  <si>
    <t>B411707</t>
  </si>
  <si>
    <t>6582590008566</t>
  </si>
  <si>
    <t>B412086</t>
  </si>
  <si>
    <t>B412087</t>
  </si>
  <si>
    <t>B412088</t>
  </si>
  <si>
    <t>B412089</t>
  </si>
  <si>
    <t>B412090</t>
  </si>
  <si>
    <t>6582590009095</t>
  </si>
  <si>
    <t>6582590009096</t>
  </si>
  <si>
    <t>B413366</t>
  </si>
  <si>
    <t>6582590009391</t>
  </si>
  <si>
    <t>6582590009392</t>
  </si>
  <si>
    <t>6582590009393</t>
  </si>
  <si>
    <t>6582590009409</t>
  </si>
  <si>
    <t>6582590009410</t>
  </si>
  <si>
    <t>B413386</t>
  </si>
  <si>
    <t>6582590009462</t>
  </si>
  <si>
    <t>106225</t>
  </si>
  <si>
    <t>6582590009463</t>
  </si>
  <si>
    <t>B413446</t>
  </si>
  <si>
    <t>B413467</t>
  </si>
  <si>
    <t>6582590009470</t>
  </si>
  <si>
    <t>B413468</t>
  </si>
  <si>
    <t>6582590009471</t>
  </si>
  <si>
    <t>B413479</t>
  </si>
  <si>
    <t>B416628</t>
  </si>
  <si>
    <t>B416861</t>
  </si>
  <si>
    <t>6582590012071</t>
  </si>
  <si>
    <t>6582590012072</t>
  </si>
  <si>
    <t>107659</t>
  </si>
  <si>
    <t>E09eMNOpkQW1</t>
  </si>
  <si>
    <t>E09eMNOpkQW5</t>
  </si>
  <si>
    <t>B418722</t>
  </si>
  <si>
    <t>B418725</t>
  </si>
  <si>
    <t>B418769</t>
  </si>
  <si>
    <t>6582590013911</t>
  </si>
  <si>
    <t>6582590013931</t>
  </si>
  <si>
    <t>6582590013932</t>
  </si>
  <si>
    <t>6582590013933</t>
  </si>
  <si>
    <t>B419144</t>
  </si>
  <si>
    <t>B419145</t>
  </si>
  <si>
    <t>B419401</t>
  </si>
  <si>
    <t>B419402</t>
  </si>
  <si>
    <t>B419403</t>
  </si>
  <si>
    <t>B419404</t>
  </si>
  <si>
    <t>B419440</t>
  </si>
  <si>
    <t>6582590014461</t>
  </si>
  <si>
    <t>6582590014462</t>
  </si>
  <si>
    <t>6582590014463</t>
  </si>
  <si>
    <t>6582590014464</t>
  </si>
  <si>
    <t>6582590014466</t>
  </si>
  <si>
    <t>6582590014470</t>
  </si>
  <si>
    <t>6582590014467</t>
  </si>
  <si>
    <t>B419958</t>
  </si>
  <si>
    <t>B419961</t>
  </si>
  <si>
    <t>B419962</t>
  </si>
  <si>
    <t>B419963</t>
  </si>
  <si>
    <t>B419964</t>
  </si>
  <si>
    <t>B419966</t>
  </si>
  <si>
    <t>B419973</t>
  </si>
  <si>
    <t>B423557</t>
  </si>
  <si>
    <t>B423558</t>
  </si>
  <si>
    <t>6582590016869</t>
  </si>
  <si>
    <t>6582590016870</t>
  </si>
  <si>
    <t>110954</t>
  </si>
  <si>
    <t>6582590017091</t>
  </si>
  <si>
    <t>6582590017089</t>
  </si>
  <si>
    <t>6582590017106</t>
  </si>
  <si>
    <t>6582590017110</t>
  </si>
  <si>
    <t>B423877</t>
  </si>
  <si>
    <t>B423893</t>
  </si>
  <si>
    <t>B423895</t>
  </si>
  <si>
    <t>6582590017111</t>
  </si>
  <si>
    <t>110958</t>
  </si>
  <si>
    <t>110959</t>
  </si>
  <si>
    <t>B423898</t>
  </si>
  <si>
    <t>B423899</t>
  </si>
  <si>
    <t>B423900</t>
  </si>
  <si>
    <t>B423901</t>
  </si>
  <si>
    <t>B423902</t>
  </si>
  <si>
    <t>B423918</t>
  </si>
  <si>
    <t>B423923</t>
  </si>
  <si>
    <t>B423924</t>
  </si>
  <si>
    <t>B425138</t>
  </si>
  <si>
    <t>6582590019122</t>
  </si>
  <si>
    <t>B428178</t>
  </si>
  <si>
    <t>B428179</t>
  </si>
  <si>
    <t>B428208</t>
  </si>
  <si>
    <t>B428215</t>
  </si>
  <si>
    <t>B428216</t>
  </si>
  <si>
    <t>B429048</t>
  </si>
  <si>
    <t>B429053</t>
  </si>
  <si>
    <t>B430040</t>
  </si>
  <si>
    <t>B430507</t>
  </si>
  <si>
    <t>B430508</t>
  </si>
  <si>
    <t>B430509</t>
  </si>
  <si>
    <t>B430510</t>
  </si>
  <si>
    <t>B430511</t>
  </si>
  <si>
    <t>6582590022249</t>
  </si>
  <si>
    <t>6582590022250</t>
  </si>
  <si>
    <t>6582590022251</t>
  </si>
  <si>
    <t>6582590022252</t>
  </si>
  <si>
    <t>6582590022253</t>
  </si>
  <si>
    <t>6582590022254</t>
  </si>
  <si>
    <t>B431978</t>
  </si>
  <si>
    <t>B431979</t>
  </si>
  <si>
    <t>B432479</t>
  </si>
  <si>
    <t>E09eMNOplJCu</t>
  </si>
  <si>
    <t>E09eMNOplJCw</t>
  </si>
  <si>
    <t>B432674</t>
  </si>
  <si>
    <t>6582590023531</t>
  </si>
  <si>
    <t>114706</t>
  </si>
  <si>
    <t>6582590023761</t>
  </si>
  <si>
    <t>B432998</t>
  </si>
  <si>
    <t>B433007</t>
  </si>
  <si>
    <t>B433010</t>
  </si>
  <si>
    <t>B433011</t>
  </si>
  <si>
    <t>B433012</t>
  </si>
  <si>
    <t>6582590023768</t>
  </si>
  <si>
    <t>6582590024181</t>
  </si>
  <si>
    <t>6582590024186</t>
  </si>
  <si>
    <t>B433605</t>
  </si>
  <si>
    <t>B433606</t>
  </si>
  <si>
    <t>B433874</t>
  </si>
  <si>
    <t>B434641</t>
  </si>
  <si>
    <t>6582590025204</t>
  </si>
  <si>
    <t>6582590025205</t>
  </si>
  <si>
    <t>6582590025206</t>
  </si>
  <si>
    <t>115347</t>
  </si>
  <si>
    <t>6582590025498</t>
  </si>
  <si>
    <t>6582590025499</t>
  </si>
  <si>
    <t>B435445</t>
  </si>
  <si>
    <t>B435513</t>
  </si>
  <si>
    <t>B436064</t>
  </si>
  <si>
    <t>B436371</t>
  </si>
  <si>
    <t>B436372</t>
  </si>
  <si>
    <t>B436373</t>
  </si>
  <si>
    <t>B436374</t>
  </si>
  <si>
    <t>B436833</t>
  </si>
  <si>
    <t>B437041</t>
  </si>
  <si>
    <t>B437042</t>
  </si>
  <si>
    <t>6582590026720</t>
  </si>
  <si>
    <t>116341</t>
  </si>
  <si>
    <t>116812</t>
  </si>
  <si>
    <t>6582590027420</t>
  </si>
  <si>
    <t>B437988</t>
  </si>
  <si>
    <t>B437989</t>
  </si>
  <si>
    <t>B437995</t>
  </si>
  <si>
    <t>B437996</t>
  </si>
  <si>
    <t>B437997</t>
  </si>
  <si>
    <t>117244</t>
  </si>
  <si>
    <t>117242</t>
  </si>
  <si>
    <t>6582590028265</t>
  </si>
  <si>
    <t>6582590028264</t>
  </si>
  <si>
    <t>6582590028272</t>
  </si>
  <si>
    <t>B439092</t>
  </si>
  <si>
    <t>B439090</t>
  </si>
  <si>
    <t>B439113</t>
  </si>
  <si>
    <t>6582590028273</t>
  </si>
  <si>
    <t>6582590028274</t>
  </si>
  <si>
    <t>6582590028275</t>
  </si>
  <si>
    <t>B439115</t>
  </si>
  <si>
    <t>6582590030147</t>
  </si>
  <si>
    <t>B441757</t>
  </si>
  <si>
    <t>B442165</t>
  </si>
  <si>
    <t>B442167</t>
  </si>
  <si>
    <t>B442622</t>
  </si>
  <si>
    <t>B442629</t>
  </si>
  <si>
    <t>6582590030935</t>
  </si>
  <si>
    <t>6582590030936</t>
  </si>
  <si>
    <t>6582590030937</t>
  </si>
  <si>
    <t>B442849</t>
  </si>
  <si>
    <t>B442850</t>
  </si>
  <si>
    <t>B443144</t>
  </si>
  <si>
    <t>B443493</t>
  </si>
  <si>
    <t>B443498</t>
  </si>
  <si>
    <t>B443499</t>
  </si>
  <si>
    <t>6582590031379</t>
  </si>
  <si>
    <t>B443504</t>
  </si>
  <si>
    <t>B443505</t>
  </si>
  <si>
    <t>B443506</t>
  </si>
  <si>
    <t>B443507</t>
  </si>
  <si>
    <t>6582590031382</t>
  </si>
  <si>
    <t>B443563</t>
  </si>
  <si>
    <t>B443564</t>
  </si>
  <si>
    <t>6582590032463</t>
  </si>
  <si>
    <t>119498</t>
  </si>
  <si>
    <t>119499</t>
  </si>
  <si>
    <t>119500</t>
  </si>
  <si>
    <t>B447264</t>
  </si>
  <si>
    <t>B447265</t>
  </si>
  <si>
    <t>B447267</t>
  </si>
  <si>
    <t>B447274</t>
  </si>
  <si>
    <t>6582590034259</t>
  </si>
  <si>
    <t>B447850</t>
  </si>
  <si>
    <t>B447851</t>
  </si>
  <si>
    <t>B449939</t>
  </si>
  <si>
    <t>B449940</t>
  </si>
  <si>
    <t>B450051</t>
  </si>
  <si>
    <t>B450052</t>
  </si>
  <si>
    <t>121929</t>
  </si>
  <si>
    <t>121930</t>
  </si>
  <si>
    <t>121931</t>
  </si>
  <si>
    <t>B450937</t>
  </si>
  <si>
    <t>B451028</t>
  </si>
  <si>
    <t>B451029</t>
  </si>
  <si>
    <t>B451033</t>
  </si>
  <si>
    <t>B451038</t>
  </si>
  <si>
    <t>6582590037114</t>
  </si>
  <si>
    <t>6582590037115</t>
  </si>
  <si>
    <t>6582590037116</t>
  </si>
  <si>
    <t>6582590037117</t>
  </si>
  <si>
    <t>6582590037118</t>
  </si>
  <si>
    <t>6582590037119</t>
  </si>
  <si>
    <t>6582590037120</t>
  </si>
  <si>
    <t>B451085</t>
  </si>
  <si>
    <t>B451086</t>
  </si>
  <si>
    <t>B451087</t>
  </si>
  <si>
    <t>B451088</t>
  </si>
  <si>
    <t>6582590037896</t>
  </si>
  <si>
    <t>6582590037897</t>
  </si>
  <si>
    <t>6582590038642</t>
  </si>
  <si>
    <t>6582590038643</t>
  </si>
  <si>
    <t>B452941</t>
  </si>
  <si>
    <t>B452944</t>
  </si>
  <si>
    <t>B453754</t>
  </si>
  <si>
    <t>123163</t>
  </si>
  <si>
    <t>B454049</t>
  </si>
  <si>
    <t>123270</t>
  </si>
  <si>
    <t>B454308</t>
  </si>
  <si>
    <t>B456202</t>
  </si>
  <si>
    <t>6582590041185</t>
  </si>
  <si>
    <t>B456658</t>
  </si>
  <si>
    <t>B456659</t>
  </si>
  <si>
    <t>6582590041821</t>
  </si>
  <si>
    <t>6582590041823</t>
  </si>
  <si>
    <t>6582590041824</t>
  </si>
  <si>
    <t>6582590041825</t>
  </si>
  <si>
    <t>6582590041826</t>
  </si>
  <si>
    <t>6582590041827</t>
  </si>
  <si>
    <t>124480</t>
  </si>
  <si>
    <t>6582590041874</t>
  </si>
  <si>
    <t>6582590041876</t>
  </si>
  <si>
    <t>B457109</t>
  </si>
  <si>
    <t>B457115</t>
  </si>
  <si>
    <t>B457117</t>
  </si>
  <si>
    <t>125260</t>
  </si>
  <si>
    <t>125506</t>
  </si>
  <si>
    <t>6582590043285</t>
  </si>
  <si>
    <t>125525</t>
  </si>
  <si>
    <t>6582590043286</t>
  </si>
  <si>
    <t>B459146</t>
  </si>
  <si>
    <t>6582590043290</t>
  </si>
  <si>
    <t>6582590043916</t>
  </si>
  <si>
    <t>6582590043917</t>
  </si>
  <si>
    <t>6582590043918</t>
  </si>
  <si>
    <t>6582590044071</t>
  </si>
  <si>
    <t>125932</t>
  </si>
  <si>
    <t>B460334</t>
  </si>
  <si>
    <t>B460335</t>
  </si>
  <si>
    <t>B460337</t>
  </si>
  <si>
    <t>B460338</t>
  </si>
  <si>
    <t>6582590044832</t>
  </si>
  <si>
    <t>B461630</t>
  </si>
  <si>
    <t>B461895</t>
  </si>
  <si>
    <t>B461896</t>
  </si>
  <si>
    <t>B461898</t>
  </si>
  <si>
    <t>B461899</t>
  </si>
  <si>
    <t>B461900</t>
  </si>
  <si>
    <t>6582590045640</t>
  </si>
  <si>
    <t>6582590045641</t>
  </si>
  <si>
    <t>6582590045642</t>
  </si>
  <si>
    <t>6582590045643</t>
  </si>
  <si>
    <t>B463252</t>
  </si>
  <si>
    <t>6582590046359</t>
  </si>
  <si>
    <t>127106</t>
  </si>
  <si>
    <t>6582590046479</t>
  </si>
  <si>
    <t>B463454</t>
  </si>
  <si>
    <t>B463509</t>
  </si>
  <si>
    <t>B463510</t>
  </si>
  <si>
    <t>B463512</t>
  </si>
  <si>
    <t>B463513</t>
  </si>
  <si>
    <t>B463514</t>
  </si>
  <si>
    <t>B463536</t>
  </si>
  <si>
    <t>B463537</t>
  </si>
  <si>
    <t>B463538</t>
  </si>
  <si>
    <t>6582590046555</t>
  </si>
  <si>
    <t>6582590046569</t>
  </si>
  <si>
    <t>6582590046570</t>
  </si>
  <si>
    <t>6582590046571</t>
  </si>
  <si>
    <t>6582590046572</t>
  </si>
  <si>
    <t>B463579</t>
  </si>
  <si>
    <t>B463580</t>
  </si>
  <si>
    <t>B463581</t>
  </si>
  <si>
    <t>B463586</t>
  </si>
  <si>
    <t>6582590046573</t>
  </si>
  <si>
    <t>6582590046576</t>
  </si>
  <si>
    <t>127128</t>
  </si>
  <si>
    <t>127136</t>
  </si>
  <si>
    <t>B464215</t>
  </si>
  <si>
    <t>B464216</t>
  </si>
  <si>
    <t>B464233</t>
  </si>
  <si>
    <t>B465780</t>
  </si>
  <si>
    <t>B467213</t>
  </si>
  <si>
    <t>6582590049806</t>
  </si>
  <si>
    <t>B467935</t>
  </si>
  <si>
    <t>B467936</t>
  </si>
  <si>
    <t>B467937</t>
  </si>
  <si>
    <t>129847</t>
  </si>
  <si>
    <t>6582590051410</t>
  </si>
  <si>
    <t>B469800</t>
  </si>
  <si>
    <t>B469801</t>
  </si>
  <si>
    <t>6582590051411</t>
  </si>
  <si>
    <t>B469840</t>
  </si>
  <si>
    <t>B470047</t>
  </si>
  <si>
    <t>6582590051585</t>
  </si>
  <si>
    <t>B470054</t>
  </si>
  <si>
    <t>6582590051589</t>
  </si>
  <si>
    <t>6582590051590</t>
  </si>
  <si>
    <t>B470056</t>
  </si>
  <si>
    <t>B470057</t>
  </si>
  <si>
    <t>6582590051591</t>
  </si>
  <si>
    <t>6582590051592</t>
  </si>
  <si>
    <t>6582590051593</t>
  </si>
  <si>
    <t>B471925</t>
  </si>
  <si>
    <t>6582590053589</t>
  </si>
  <si>
    <t>6582590053612</t>
  </si>
  <si>
    <t>6582590053643</t>
  </si>
  <si>
    <t>6582590053644</t>
  </si>
  <si>
    <t>6582590053645</t>
  </si>
  <si>
    <t>6582590053646</t>
  </si>
  <si>
    <t>6582590053647</t>
  </si>
  <si>
    <t>B472744</t>
  </si>
  <si>
    <t>B472747</t>
  </si>
  <si>
    <t>6582590053667</t>
  </si>
  <si>
    <t>6582590053668</t>
  </si>
  <si>
    <t>6582590053669</t>
  </si>
  <si>
    <t>6582590053670</t>
  </si>
  <si>
    <t>B472762</t>
  </si>
  <si>
    <t>B472763</t>
  </si>
  <si>
    <t>B472764</t>
  </si>
  <si>
    <t>6582590054704</t>
  </si>
  <si>
    <t>6582590056174</t>
  </si>
  <si>
    <t>6582590056176</t>
  </si>
  <si>
    <t>B476498</t>
  </si>
  <si>
    <t>B476499</t>
  </si>
  <si>
    <t>B476500</t>
  </si>
  <si>
    <t>B476501</t>
  </si>
  <si>
    <t>B476506</t>
  </si>
  <si>
    <t>B476507</t>
  </si>
  <si>
    <t>6582590056183</t>
  </si>
  <si>
    <t>6582590056185</t>
  </si>
  <si>
    <t>6582590056186</t>
  </si>
  <si>
    <t>132620</t>
  </si>
  <si>
    <t>132621</t>
  </si>
  <si>
    <t>6582590056566</t>
  </si>
  <si>
    <t>6582590056590</t>
  </si>
  <si>
    <t>B477002</t>
  </si>
  <si>
    <t>B477003</t>
  </si>
  <si>
    <t>B477204</t>
  </si>
  <si>
    <t>B477275</t>
  </si>
  <si>
    <t>B477276</t>
  </si>
  <si>
    <t>B478010</t>
  </si>
  <si>
    <t>B478528</t>
  </si>
  <si>
    <t>133671</t>
  </si>
  <si>
    <t>B479973</t>
  </si>
  <si>
    <t>B480044</t>
  </si>
  <si>
    <t>B480045</t>
  </si>
  <si>
    <t>6582590058812</t>
  </si>
  <si>
    <t>6582590058813</t>
  </si>
  <si>
    <t>6582590058814</t>
  </si>
  <si>
    <t>B480075</t>
  </si>
  <si>
    <t>134050</t>
  </si>
  <si>
    <t>B480945</t>
  </si>
  <si>
    <t>6582590059426</t>
  </si>
  <si>
    <t>6582590059427</t>
  </si>
  <si>
    <t>B480947</t>
  </si>
  <si>
    <t>134121</t>
  </si>
  <si>
    <t>B480960</t>
  </si>
  <si>
    <t>B480961</t>
  </si>
  <si>
    <t>134122</t>
  </si>
  <si>
    <t>B480973</t>
  </si>
  <si>
    <t>B480974</t>
  </si>
  <si>
    <t>B480975</t>
  </si>
  <si>
    <t>B480976</t>
  </si>
  <si>
    <t>134127</t>
  </si>
  <si>
    <t>B480977</t>
  </si>
  <si>
    <t>B480978</t>
  </si>
  <si>
    <t>B481570</t>
  </si>
  <si>
    <t>B481936</t>
  </si>
  <si>
    <t>B481937</t>
  </si>
  <si>
    <t>135717</t>
  </si>
  <si>
    <t>135839</t>
  </si>
  <si>
    <t>B486062</t>
  </si>
  <si>
    <t>B486063</t>
  </si>
  <si>
    <t>B487740</t>
  </si>
  <si>
    <t>B487741</t>
  </si>
  <si>
    <t>B487742</t>
  </si>
  <si>
    <t>6582590064356</t>
  </si>
  <si>
    <t>6582590064553</t>
  </si>
  <si>
    <t>B488164</t>
  </si>
  <si>
    <t>B488333</t>
  </si>
  <si>
    <t>B488334</t>
  </si>
  <si>
    <t>6582590065082</t>
  </si>
  <si>
    <t>B488987</t>
  </si>
  <si>
    <t>B488988</t>
  </si>
  <si>
    <t>137175</t>
  </si>
  <si>
    <t>B490018</t>
  </si>
  <si>
    <t>6582590065794</t>
  </si>
  <si>
    <t>137302</t>
  </si>
  <si>
    <t>E09eMNOpoCLr</t>
  </si>
  <si>
    <t>E09eMNOpoCLu</t>
  </si>
  <si>
    <t>E09eMNOpoCLx</t>
  </si>
  <si>
    <t>E09eMNOpoCM0</t>
  </si>
  <si>
    <t>E09eMNOpoCM3</t>
  </si>
  <si>
    <t>E09eMNOpoCM6</t>
  </si>
  <si>
    <t>E09eMNOpoCM9</t>
  </si>
  <si>
    <t>E09eMNOpoCMC</t>
  </si>
  <si>
    <t>E09eMNOpoCMF</t>
  </si>
  <si>
    <t>B490020</t>
  </si>
  <si>
    <t>B490021</t>
  </si>
  <si>
    <t>B490023</t>
  </si>
  <si>
    <t>6582590065795</t>
  </si>
  <si>
    <t>B491235</t>
  </si>
  <si>
    <t>B491236</t>
  </si>
  <si>
    <t>B491238</t>
  </si>
  <si>
    <t>B492638</t>
  </si>
  <si>
    <t>B493014</t>
  </si>
  <si>
    <t>B493015</t>
  </si>
  <si>
    <t>B493061</t>
  </si>
  <si>
    <t>B493062</t>
  </si>
  <si>
    <t>6582590067846</t>
  </si>
  <si>
    <t>6582590067847</t>
  </si>
  <si>
    <t>6582590067851</t>
  </si>
  <si>
    <t>6582590067852</t>
  </si>
  <si>
    <t>6582590067850</t>
  </si>
  <si>
    <t>B493078</t>
  </si>
  <si>
    <t>6582590067853</t>
  </si>
  <si>
    <t>6582590067854</t>
  </si>
  <si>
    <t>6582590067878</t>
  </si>
  <si>
    <t>6582590068150</t>
  </si>
  <si>
    <t>B494141</t>
  </si>
  <si>
    <t>B494142</t>
  </si>
  <si>
    <t>6582590068582</t>
  </si>
  <si>
    <t>B494144</t>
  </si>
  <si>
    <t>B495478</t>
  </si>
  <si>
    <t>6582590069739</t>
  </si>
  <si>
    <t>6582590069742</t>
  </si>
  <si>
    <t>6582590069743</t>
  </si>
  <si>
    <t>6582590069744</t>
  </si>
  <si>
    <t>6582590069745</t>
  </si>
  <si>
    <t>139298</t>
  </si>
  <si>
    <t>B495483</t>
  </si>
  <si>
    <t>B495484</t>
  </si>
  <si>
    <t>B495592</t>
  </si>
  <si>
    <t>6582590070648</t>
  </si>
  <si>
    <t>B496874</t>
  </si>
  <si>
    <t>B496875</t>
  </si>
  <si>
    <t>B496877</t>
  </si>
  <si>
    <t>B496878</t>
  </si>
  <si>
    <t>B496879</t>
  </si>
  <si>
    <t>B496880</t>
  </si>
  <si>
    <t>6582590070685</t>
  </si>
  <si>
    <t>6582590070686</t>
  </si>
  <si>
    <t>6582590070687</t>
  </si>
  <si>
    <t>6582590070688</t>
  </si>
  <si>
    <t>6582590070689</t>
  </si>
  <si>
    <t>6582590070690</t>
  </si>
  <si>
    <t>6582590070691</t>
  </si>
  <si>
    <t>6582590070692</t>
  </si>
  <si>
    <t>6582590070693</t>
  </si>
  <si>
    <t>6582590070694</t>
  </si>
  <si>
    <t>6582590070695</t>
  </si>
  <si>
    <t>6582590070696</t>
  </si>
  <si>
    <t>B497163</t>
  </si>
  <si>
    <t>B497164</t>
  </si>
  <si>
    <t>B497165</t>
  </si>
  <si>
    <t>139895</t>
  </si>
  <si>
    <t>139896</t>
  </si>
  <si>
    <t>6582590071381</t>
  </si>
  <si>
    <t>6582590071384</t>
  </si>
  <si>
    <t>6582590071385</t>
  </si>
  <si>
    <t>B497613</t>
  </si>
  <si>
    <t>B497615</t>
  </si>
  <si>
    <t>B497616</t>
  </si>
  <si>
    <t>B497617</t>
  </si>
  <si>
    <t>B497618</t>
  </si>
  <si>
    <t>140057</t>
  </si>
  <si>
    <t>B497628</t>
  </si>
  <si>
    <t>B500221</t>
  </si>
  <si>
    <t>B500223</t>
  </si>
  <si>
    <t>6582590074716</t>
  </si>
  <si>
    <t>6582590074717</t>
  </si>
  <si>
    <t>6582590074718</t>
  </si>
  <si>
    <t>6582590074719</t>
  </si>
  <si>
    <t>B502631</t>
  </si>
  <si>
    <t>6582590075014</t>
  </si>
  <si>
    <t>B502632</t>
  </si>
  <si>
    <t>6582590075015</t>
  </si>
  <si>
    <t>6582590075016</t>
  </si>
  <si>
    <t>6582590075017</t>
  </si>
  <si>
    <t>6582590075018</t>
  </si>
  <si>
    <t>6582590075019</t>
  </si>
  <si>
    <t>6582590075020</t>
  </si>
  <si>
    <t>6582590075021</t>
  </si>
  <si>
    <t>B502634</t>
  </si>
  <si>
    <t>6582590076082</t>
  </si>
  <si>
    <t>B504304</t>
  </si>
  <si>
    <t>B504305</t>
  </si>
  <si>
    <t>B505105</t>
  </si>
  <si>
    <t>6582590076661</t>
  </si>
  <si>
    <t>6582590076662</t>
  </si>
  <si>
    <t>6582590076663</t>
  </si>
  <si>
    <t>6582590076667</t>
  </si>
  <si>
    <t>6582590076668</t>
  </si>
  <si>
    <t>6582590076669</t>
  </si>
  <si>
    <t>6582590076670</t>
  </si>
  <si>
    <t>6582590076671</t>
  </si>
  <si>
    <t>6582590076672</t>
  </si>
  <si>
    <t>B505112</t>
  </si>
  <si>
    <t>B505113</t>
  </si>
  <si>
    <t>B505114</t>
  </si>
  <si>
    <t>6582590077144</t>
  </si>
  <si>
    <t>6582590077335</t>
  </si>
  <si>
    <t>B506046</t>
  </si>
  <si>
    <t>B506047</t>
  </si>
  <si>
    <t>B506671</t>
  </si>
  <si>
    <t>B506672</t>
  </si>
  <si>
    <t>B506673</t>
  </si>
  <si>
    <t>B506675</t>
  </si>
  <si>
    <t>B506674</t>
  </si>
  <si>
    <t>6582590078254</t>
  </si>
  <si>
    <t>B507018</t>
  </si>
  <si>
    <t>B507369</t>
  </si>
  <si>
    <t>B507372</t>
  </si>
  <si>
    <t>B507373</t>
  </si>
  <si>
    <t>B507374</t>
  </si>
  <si>
    <t>B507386</t>
  </si>
  <si>
    <t>B507387</t>
  </si>
  <si>
    <t>6582590078566</t>
  </si>
  <si>
    <t>6582590078568</t>
  </si>
  <si>
    <t>B507388</t>
  </si>
  <si>
    <t>B507400</t>
  </si>
  <si>
    <t>B507404</t>
  </si>
  <si>
    <t>B507405</t>
  </si>
  <si>
    <t>B509514</t>
  </si>
  <si>
    <t>B510238</t>
  </si>
  <si>
    <t>B510239</t>
  </si>
  <si>
    <t>6582590080594</t>
  </si>
  <si>
    <t>B510247</t>
  </si>
  <si>
    <t>B510248</t>
  </si>
  <si>
    <t>6582590080597</t>
  </si>
  <si>
    <t>B511742</t>
  </si>
  <si>
    <t>B512356</t>
  </si>
  <si>
    <t>6582590082242</t>
  </si>
  <si>
    <t>6582590082254</t>
  </si>
  <si>
    <t>B512574</t>
  </si>
  <si>
    <t>B513377</t>
  </si>
  <si>
    <t>B513382</t>
  </si>
  <si>
    <t>B513384</t>
  </si>
  <si>
    <t>B513385</t>
  </si>
  <si>
    <t>B513386</t>
  </si>
  <si>
    <t>B513600</t>
  </si>
  <si>
    <t>B513601</t>
  </si>
  <si>
    <t>B513602</t>
  </si>
  <si>
    <t>B513603</t>
  </si>
  <si>
    <t>B513604</t>
  </si>
  <si>
    <t>B513605</t>
  </si>
  <si>
    <t>B513606</t>
  </si>
  <si>
    <t>6582590084174</t>
  </si>
  <si>
    <t>6582590084175</t>
  </si>
  <si>
    <t>6582590084176</t>
  </si>
  <si>
    <t>6582590084177</t>
  </si>
  <si>
    <t>6582590084356</t>
  </si>
  <si>
    <t>B515712</t>
  </si>
  <si>
    <t>B515713</t>
  </si>
  <si>
    <t>B515758</t>
  </si>
  <si>
    <t>6582590085789</t>
  </si>
  <si>
    <t>B517244</t>
  </si>
  <si>
    <t>147521</t>
  </si>
  <si>
    <t>147522</t>
  </si>
  <si>
    <t>6582590086428</t>
  </si>
  <si>
    <t>6582590086429</t>
  </si>
  <si>
    <t>B518060</t>
  </si>
  <si>
    <t>B518061</t>
  </si>
  <si>
    <t>B518062</t>
  </si>
  <si>
    <t>B518077</t>
  </si>
  <si>
    <t>B518078</t>
  </si>
  <si>
    <t>B518079</t>
  </si>
  <si>
    <t>B518080</t>
  </si>
  <si>
    <t>6582590086436</t>
  </si>
  <si>
    <t>6582590086437</t>
  </si>
  <si>
    <t>6582590086438</t>
  </si>
  <si>
    <t>6582590086439</t>
  </si>
  <si>
    <t>6582590086444</t>
  </si>
  <si>
    <t>B518086</t>
  </si>
  <si>
    <t>B520772</t>
  </si>
  <si>
    <t>B520773</t>
  </si>
  <si>
    <t>B520843</t>
  </si>
  <si>
    <t>B520844</t>
  </si>
  <si>
    <t>B520845</t>
  </si>
  <si>
    <t>6582590089470</t>
  </si>
  <si>
    <t>6582590089471</t>
  </si>
  <si>
    <t>B522101</t>
  </si>
  <si>
    <t>6582590089472</t>
  </si>
  <si>
    <t>B522102</t>
  </si>
  <si>
    <t>B523701</t>
  </si>
  <si>
    <t>B523702</t>
  </si>
  <si>
    <t>B523703</t>
  </si>
  <si>
    <t>B525612</t>
  </si>
  <si>
    <t>B525613</t>
  </si>
  <si>
    <t>B525647</t>
  </si>
  <si>
    <t>6582590092526</t>
  </si>
  <si>
    <t>6582590092527</t>
  </si>
  <si>
    <t>6582590092528</t>
  </si>
  <si>
    <t>B526317</t>
  </si>
  <si>
    <t>B526321</t>
  </si>
  <si>
    <t>B526322</t>
  </si>
  <si>
    <t>6582590092885</t>
  </si>
  <si>
    <t>6582590092886</t>
  </si>
  <si>
    <t>6582590092887</t>
  </si>
  <si>
    <t>6582590092888</t>
  </si>
  <si>
    <t>6582590092889</t>
  </si>
  <si>
    <t>6582590092890</t>
  </si>
  <si>
    <t>B526676</t>
  </si>
  <si>
    <t>B526679</t>
  </si>
  <si>
    <t>B526680</t>
  </si>
  <si>
    <t>B526681</t>
  </si>
  <si>
    <t>B526682</t>
  </si>
  <si>
    <t>6582590092891</t>
  </si>
  <si>
    <t>B526687</t>
  </si>
  <si>
    <t>B526697</t>
  </si>
  <si>
    <t>B526701</t>
  </si>
  <si>
    <t>B526702</t>
  </si>
  <si>
    <t>B526703</t>
  </si>
  <si>
    <t>B526704</t>
  </si>
  <si>
    <t>B526707</t>
  </si>
  <si>
    <t>B526708</t>
  </si>
  <si>
    <t>B526709</t>
  </si>
  <si>
    <t>B526710</t>
  </si>
  <si>
    <t>B526711</t>
  </si>
  <si>
    <t>6582590093678</t>
  </si>
  <si>
    <t>B527789</t>
  </si>
  <si>
    <t>B529054</t>
  </si>
  <si>
    <t>B529056</t>
  </si>
  <si>
    <t>B529057</t>
  </si>
  <si>
    <t>6582590094663</t>
  </si>
  <si>
    <t>6582590094664</t>
  </si>
  <si>
    <t>B529059</t>
  </si>
  <si>
    <t>B529060</t>
  </si>
  <si>
    <t>B529061</t>
  </si>
  <si>
    <t>B529064</t>
  </si>
  <si>
    <t>B529065</t>
  </si>
  <si>
    <t>B529066</t>
  </si>
  <si>
    <t>B531469</t>
  </si>
  <si>
    <t>152464</t>
  </si>
  <si>
    <t>B531472</t>
  </si>
  <si>
    <t>B531473</t>
  </si>
  <si>
    <t>B533430</t>
  </si>
  <si>
    <t>B533431</t>
  </si>
  <si>
    <t>B533432</t>
  </si>
  <si>
    <t>B533433</t>
  </si>
  <si>
    <t>B533434</t>
  </si>
  <si>
    <t>B534396</t>
  </si>
  <si>
    <t>B534397</t>
  </si>
  <si>
    <t>6582590099848</t>
  </si>
  <si>
    <t>6582590099849</t>
  </si>
  <si>
    <t>6582590099850</t>
  </si>
  <si>
    <t>6582590099851</t>
  </si>
  <si>
    <t>B536342</t>
  </si>
  <si>
    <t>B536344</t>
  </si>
  <si>
    <t>B536347</t>
  </si>
  <si>
    <t>B536348</t>
  </si>
  <si>
    <t>B536350</t>
  </si>
  <si>
    <t>B536352</t>
  </si>
  <si>
    <t>B536353</t>
  </si>
  <si>
    <t>B536360</t>
  </si>
  <si>
    <t>B536572</t>
  </si>
  <si>
    <t>B536574</t>
  </si>
  <si>
    <t>B537884</t>
  </si>
  <si>
    <t>B537888</t>
  </si>
  <si>
    <t>B537934</t>
  </si>
  <si>
    <t>B537935</t>
  </si>
  <si>
    <t>B537936</t>
  </si>
  <si>
    <t>B537937</t>
  </si>
  <si>
    <t>B538758</t>
  </si>
  <si>
    <t>B538759</t>
  </si>
  <si>
    <t>B538760</t>
  </si>
  <si>
    <t>B538775</t>
  </si>
  <si>
    <t>B538776</t>
  </si>
  <si>
    <t>B538777</t>
  </si>
  <si>
    <t>B538778</t>
  </si>
  <si>
    <t>B538779</t>
  </si>
  <si>
    <t>B538976</t>
  </si>
  <si>
    <t>B540346</t>
  </si>
  <si>
    <t>6582590103229</t>
  </si>
  <si>
    <t>B540358</t>
  </si>
  <si>
    <t>B540359</t>
  </si>
  <si>
    <t>B540360</t>
  </si>
  <si>
    <t>B540361</t>
  </si>
  <si>
    <t>B540362</t>
  </si>
  <si>
    <t>B540363</t>
  </si>
  <si>
    <t>B540857</t>
  </si>
  <si>
    <t>B540859</t>
  </si>
  <si>
    <t>B540860</t>
  </si>
  <si>
    <t>B540861</t>
  </si>
  <si>
    <t>B540862</t>
  </si>
  <si>
    <t>B540863</t>
  </si>
  <si>
    <t>6582590103495</t>
  </si>
  <si>
    <t>6582590103496</t>
  </si>
  <si>
    <t>6582590103497</t>
  </si>
  <si>
    <t>6582590103498</t>
  </si>
  <si>
    <t>6582590103499</t>
  </si>
  <si>
    <t>B544767</t>
  </si>
  <si>
    <t>6582590106824</t>
  </si>
  <si>
    <t>6582590106825</t>
  </si>
  <si>
    <t>B544838</t>
  </si>
  <si>
    <t>B544844</t>
  </si>
  <si>
    <t>B544848</t>
  </si>
  <si>
    <t>B545181</t>
  </si>
  <si>
    <t>B545563</t>
  </si>
  <si>
    <t>6582590107363</t>
  </si>
  <si>
    <t>B545573</t>
  </si>
  <si>
    <t>B545574</t>
  </si>
  <si>
    <t>B545606</t>
  </si>
  <si>
    <t>B545607</t>
  </si>
  <si>
    <t>B545608</t>
  </si>
  <si>
    <t>B545613</t>
  </si>
  <si>
    <t>B545615</t>
  </si>
  <si>
    <t>B545616</t>
  </si>
  <si>
    <t>6582590107408</t>
  </si>
  <si>
    <t>6582590107409</t>
  </si>
  <si>
    <t>6582590108356</t>
  </si>
  <si>
    <t>6582590108357</t>
  </si>
  <si>
    <t>6582590108358</t>
  </si>
  <si>
    <t>6582590108359</t>
  </si>
  <si>
    <t>6582590108360</t>
  </si>
  <si>
    <t>B547219</t>
  </si>
  <si>
    <t>6582590108637</t>
  </si>
  <si>
    <t>6582590108638</t>
  </si>
  <si>
    <t>B547323</t>
  </si>
  <si>
    <t>B547324</t>
  </si>
  <si>
    <t>B550590</t>
  </si>
  <si>
    <t>B550602</t>
  </si>
  <si>
    <t>B550603</t>
  </si>
  <si>
    <t>159758</t>
  </si>
  <si>
    <t>6582590111149</t>
  </si>
  <si>
    <t>B550655</t>
  </si>
  <si>
    <t>B550657</t>
  </si>
  <si>
    <t>B550876</t>
  </si>
  <si>
    <t>B550886</t>
  </si>
  <si>
    <t>B550887</t>
  </si>
  <si>
    <t>6582590111343</t>
  </si>
  <si>
    <t>6582590111577</t>
  </si>
  <si>
    <t>6582590111578</t>
  </si>
  <si>
    <t>6582590111579</t>
  </si>
  <si>
    <t>6582590111580</t>
  </si>
  <si>
    <t>B551198</t>
  </si>
  <si>
    <t>B551201</t>
  </si>
  <si>
    <t>B551202</t>
  </si>
  <si>
    <t>6582590111581</t>
  </si>
  <si>
    <t>6582590113394</t>
  </si>
  <si>
    <t>6582590113395</t>
  </si>
  <si>
    <t>B553315</t>
  </si>
  <si>
    <t>B553316</t>
  </si>
  <si>
    <t>B553317</t>
  </si>
  <si>
    <t>6582590113396</t>
  </si>
  <si>
    <t>6582590113397</t>
  </si>
  <si>
    <t>B554072</t>
  </si>
  <si>
    <t>B554073</t>
  </si>
  <si>
    <t>B554076</t>
  </si>
  <si>
    <t>6582590113946</t>
  </si>
  <si>
    <t>161044</t>
  </si>
  <si>
    <t>6582590113949</t>
  </si>
  <si>
    <t>B554904</t>
  </si>
  <si>
    <t>B556064</t>
  </si>
  <si>
    <t>6582590115646</t>
  </si>
  <si>
    <t>6582590115647</t>
  </si>
  <si>
    <t>B556850</t>
  </si>
  <si>
    <t>6582590116590</t>
  </si>
  <si>
    <t>6582590116591</t>
  </si>
  <si>
    <t>6582590116592</t>
  </si>
  <si>
    <t>6582590116593</t>
  </si>
  <si>
    <t>6582590116594</t>
  </si>
  <si>
    <t>6582590116595</t>
  </si>
  <si>
    <t>B557316</t>
  </si>
  <si>
    <t>B557317</t>
  </si>
  <si>
    <t>B557318</t>
  </si>
  <si>
    <t>B557319</t>
  </si>
  <si>
    <t>B557320</t>
  </si>
  <si>
    <t>B557328</t>
  </si>
  <si>
    <t>6582590116623</t>
  </si>
  <si>
    <t>B557329</t>
  </si>
  <si>
    <t>6582590116624</t>
  </si>
  <si>
    <t>B557621</t>
  </si>
  <si>
    <t>B559929</t>
  </si>
  <si>
    <t>6582590118626</t>
  </si>
  <si>
    <t>6582590118627</t>
  </si>
  <si>
    <t>B559961</t>
  </si>
  <si>
    <t>B559964</t>
  </si>
  <si>
    <t>B559965</t>
  </si>
  <si>
    <t>B559966</t>
  </si>
  <si>
    <t>B559967</t>
  </si>
  <si>
    <t>B559968</t>
  </si>
  <si>
    <t>6582590118630</t>
  </si>
  <si>
    <t>6582590118631</t>
  </si>
  <si>
    <t>B561354</t>
  </si>
  <si>
    <t>B561355</t>
  </si>
  <si>
    <t>6582590119577</t>
  </si>
  <si>
    <t>B561381</t>
  </si>
  <si>
    <t>B561382</t>
  </si>
  <si>
    <t>B561383</t>
  </si>
  <si>
    <t>B561384</t>
  </si>
  <si>
    <t>B561386</t>
  </si>
  <si>
    <t>B561387</t>
  </si>
  <si>
    <t>6582590119597</t>
  </si>
  <si>
    <t>6582590119598</t>
  </si>
  <si>
    <t>B561448</t>
  </si>
  <si>
    <t>B561449</t>
  </si>
  <si>
    <t>B564130</t>
  </si>
  <si>
    <t>B564265</t>
  </si>
  <si>
    <t>B564266</t>
  </si>
  <si>
    <t>B565016</t>
  </si>
  <si>
    <t>B565017</t>
  </si>
  <si>
    <t>B565335</t>
  </si>
  <si>
    <t>B565336</t>
  </si>
  <si>
    <t>6582590122832</t>
  </si>
  <si>
    <t>6582590122833</t>
  </si>
  <si>
    <t>6582590122834</t>
  </si>
  <si>
    <t>6582590122835</t>
  </si>
  <si>
    <t>6582590122836</t>
  </si>
  <si>
    <t>6582590122837</t>
  </si>
  <si>
    <t>6582590122838</t>
  </si>
  <si>
    <t>6582590122839</t>
  </si>
  <si>
    <t>6582590122840</t>
  </si>
  <si>
    <t>6582590122841</t>
  </si>
  <si>
    <t>B565337</t>
  </si>
  <si>
    <t>B565338</t>
  </si>
  <si>
    <t>B565339</t>
  </si>
  <si>
    <t>B565340</t>
  </si>
  <si>
    <t>B565341</t>
  </si>
  <si>
    <t>6582590122843</t>
  </si>
  <si>
    <t>6582590122844</t>
  </si>
  <si>
    <t>165425</t>
  </si>
  <si>
    <t>6582590122845</t>
  </si>
  <si>
    <t>6582590122846</t>
  </si>
  <si>
    <t>6582590123671</t>
  </si>
  <si>
    <t>6582590123672</t>
  </si>
  <si>
    <t>6582590123674</t>
  </si>
  <si>
    <t>B566498</t>
  </si>
  <si>
    <t>B566499</t>
  </si>
  <si>
    <t>B566511</t>
  </si>
  <si>
    <t>B566513</t>
  </si>
  <si>
    <t>6582590123694</t>
  </si>
  <si>
    <t>6582590124646</t>
  </si>
  <si>
    <t>B567812</t>
  </si>
  <si>
    <t>B569671</t>
  </si>
  <si>
    <t>B569672</t>
  </si>
  <si>
    <t>B569673</t>
  </si>
  <si>
    <t>6582590126812</t>
  </si>
  <si>
    <t>6582590126813</t>
  </si>
  <si>
    <t>6582590126814</t>
  </si>
  <si>
    <t>6582590126815</t>
  </si>
  <si>
    <t>B570625</t>
  </si>
  <si>
    <t>B570657</t>
  </si>
  <si>
    <t>B570658</t>
  </si>
  <si>
    <t>B570659</t>
  </si>
  <si>
    <t>B570660</t>
  </si>
  <si>
    <t>B570661</t>
  </si>
  <si>
    <t>B570680</t>
  </si>
  <si>
    <t>6582590126849</t>
  </si>
  <si>
    <t>6582590126850</t>
  </si>
  <si>
    <t>6582590126851</t>
  </si>
  <si>
    <t>6582590126852</t>
  </si>
  <si>
    <t>6582590126853</t>
  </si>
  <si>
    <t>6582590126854</t>
  </si>
  <si>
    <t>6582590126855</t>
  </si>
  <si>
    <t>6582590126856</t>
  </si>
  <si>
    <t>B570683</t>
  </si>
  <si>
    <t>B570684</t>
  </si>
  <si>
    <t>167401</t>
  </si>
  <si>
    <t>B570688</t>
  </si>
  <si>
    <t>B572021</t>
  </si>
  <si>
    <t>B572022</t>
  </si>
  <si>
    <t>6582590129882</t>
  </si>
  <si>
    <t>B574612</t>
  </si>
  <si>
    <t>B574613</t>
  </si>
  <si>
    <t>B574615</t>
  </si>
  <si>
    <t>B574616</t>
  </si>
  <si>
    <t>B574617</t>
  </si>
  <si>
    <t>6582590129883</t>
  </si>
  <si>
    <t>6582590129884</t>
  </si>
  <si>
    <t>B575295</t>
  </si>
  <si>
    <t>B576328</t>
  </si>
  <si>
    <t>B577137</t>
  </si>
  <si>
    <t>B577703</t>
  </si>
  <si>
    <t>B578898</t>
  </si>
  <si>
    <t>B578899</t>
  </si>
  <si>
    <t>B579004</t>
  </si>
  <si>
    <t>B579005</t>
  </si>
  <si>
    <t>B579016</t>
  </si>
  <si>
    <t>B579019</t>
  </si>
  <si>
    <t>6582590133433</t>
  </si>
  <si>
    <t>6582590133434</t>
  </si>
  <si>
    <t>B579050</t>
  </si>
  <si>
    <t>B579051</t>
  </si>
  <si>
    <t>6582590133435</t>
  </si>
  <si>
    <t>6582590133441</t>
  </si>
  <si>
    <t>B579528</t>
  </si>
  <si>
    <t>B579529</t>
  </si>
  <si>
    <t>B579530</t>
  </si>
  <si>
    <t>B580031</t>
  </si>
  <si>
    <t>B580032</t>
  </si>
  <si>
    <t>171190</t>
  </si>
  <si>
    <t>6582590134573</t>
  </si>
  <si>
    <t>B580461</t>
  </si>
  <si>
    <t>B580462</t>
  </si>
  <si>
    <t>B580463</t>
  </si>
  <si>
    <t>B582094</t>
  </si>
  <si>
    <t>171790</t>
  </si>
  <si>
    <t>B582095</t>
  </si>
  <si>
    <t>B582096</t>
  </si>
  <si>
    <t>B582679</t>
  </si>
  <si>
    <t>B584173</t>
  </si>
  <si>
    <t>B584202</t>
  </si>
  <si>
    <t>B584371</t>
  </si>
  <si>
    <t>B584432</t>
  </si>
  <si>
    <t>B584437</t>
  </si>
  <si>
    <t>6582590137484</t>
  </si>
  <si>
    <t>6582590137486</t>
  </si>
  <si>
    <t>6582590137521</t>
  </si>
  <si>
    <t>6582590138013</t>
  </si>
  <si>
    <t>B585186</t>
  </si>
  <si>
    <t>B585928</t>
  </si>
  <si>
    <t>B585929</t>
  </si>
  <si>
    <t>B585930</t>
  </si>
  <si>
    <t>B585931</t>
  </si>
  <si>
    <t>6582590138542</t>
  </si>
  <si>
    <t>B586134</t>
  </si>
  <si>
    <t>6582590138546</t>
  </si>
  <si>
    <t>6582590138547</t>
  </si>
  <si>
    <t>6582590138548</t>
  </si>
  <si>
    <t>B586153</t>
  </si>
  <si>
    <t>B589600</t>
  </si>
  <si>
    <t>B589601</t>
  </si>
  <si>
    <t>6582590140944</t>
  </si>
  <si>
    <t>6582590140946</t>
  </si>
  <si>
    <t>B589603</t>
  </si>
  <si>
    <t>6582590141009</t>
  </si>
  <si>
    <t>6582590141010</t>
  </si>
  <si>
    <t>B589676</t>
  </si>
  <si>
    <t>B589677</t>
  </si>
  <si>
    <t>B589678</t>
  </si>
  <si>
    <t>B589679</t>
  </si>
  <si>
    <t>6582590141013</t>
  </si>
  <si>
    <t>6582590141014</t>
  </si>
  <si>
    <t>B589735</t>
  </si>
  <si>
    <t>B589736</t>
  </si>
  <si>
    <t>B589737</t>
  </si>
  <si>
    <t>B589738</t>
  </si>
  <si>
    <t>6582590141039</t>
  </si>
  <si>
    <t>6582590141040</t>
  </si>
  <si>
    <t>B589742</t>
  </si>
  <si>
    <t>B589743</t>
  </si>
  <si>
    <t>B589748</t>
  </si>
  <si>
    <t>B589753</t>
  </si>
  <si>
    <t>B589754</t>
  </si>
  <si>
    <t>B589780</t>
  </si>
  <si>
    <t>B589943</t>
  </si>
  <si>
    <t>B589944</t>
  </si>
  <si>
    <t>6582590143466</t>
  </si>
  <si>
    <t>6582590143468</t>
  </si>
  <si>
    <t>B593867</t>
  </si>
  <si>
    <t>B593868</t>
  </si>
  <si>
    <t>B593869</t>
  </si>
  <si>
    <t>B593870</t>
  </si>
  <si>
    <t>B595144</t>
  </si>
  <si>
    <t>B595145</t>
  </si>
  <si>
    <t>6582590144334</t>
  </si>
  <si>
    <t>6582590144618</t>
  </si>
  <si>
    <t>B598283</t>
  </si>
  <si>
    <t>B598284</t>
  </si>
  <si>
    <t>B598289</t>
  </si>
  <si>
    <t>B600131</t>
  </si>
  <si>
    <t>B600132</t>
  </si>
  <si>
    <t>6582590147678</t>
  </si>
  <si>
    <t>6582590147681</t>
  </si>
  <si>
    <t>B600288</t>
  </si>
  <si>
    <t>B605217</t>
  </si>
  <si>
    <t>6582590152289</t>
  </si>
  <si>
    <t>6582590152290</t>
  </si>
  <si>
    <t>B606596</t>
  </si>
  <si>
    <t>B606599</t>
  </si>
  <si>
    <t>B606600</t>
  </si>
  <si>
    <t>B606609</t>
  </si>
  <si>
    <t>B606639</t>
  </si>
  <si>
    <t>B607865</t>
  </si>
  <si>
    <t>B607867</t>
  </si>
  <si>
    <t>B607868</t>
  </si>
  <si>
    <t>B607870</t>
  </si>
  <si>
    <t>6582590153498</t>
  </si>
  <si>
    <t>6582590153499</t>
  </si>
  <si>
    <t>B610427</t>
  </si>
  <si>
    <t>B610785</t>
  </si>
  <si>
    <t>B610786</t>
  </si>
  <si>
    <t>B610787</t>
  </si>
  <si>
    <t>6582590155800</t>
  </si>
  <si>
    <t>B611614</t>
  </si>
  <si>
    <t>B611632</t>
  </si>
  <si>
    <t>6582590159207</t>
  </si>
  <si>
    <t>B615698</t>
  </si>
  <si>
    <t>B615699</t>
  </si>
  <si>
    <t>B615703</t>
  </si>
  <si>
    <t>B615704</t>
  </si>
  <si>
    <t>6582590161503</t>
  </si>
  <si>
    <t>6582590161504</t>
  </si>
  <si>
    <t>6582590161505</t>
  </si>
  <si>
    <t>6582590161506</t>
  </si>
  <si>
    <t>6582590161507</t>
  </si>
  <si>
    <t>6582590161508</t>
  </si>
  <si>
    <t>6582590161509</t>
  </si>
  <si>
    <t>6582590161510</t>
  </si>
  <si>
    <t>6582590161511</t>
  </si>
  <si>
    <t>6582590161512</t>
  </si>
  <si>
    <t>E09eMNOpthfN</t>
  </si>
  <si>
    <t>B618619</t>
  </si>
  <si>
    <t>B618620</t>
  </si>
  <si>
    <t>B618642</t>
  </si>
  <si>
    <t>B619399</t>
  </si>
  <si>
    <t>B619402</t>
  </si>
  <si>
    <t>B619494</t>
  </si>
  <si>
    <t>B619495</t>
  </si>
  <si>
    <t>B619496</t>
  </si>
  <si>
    <t>B619499</t>
  </si>
  <si>
    <t>B619501</t>
  </si>
  <si>
    <t>B619510</t>
  </si>
  <si>
    <t>B619553</t>
  </si>
  <si>
    <t>B619568</t>
  </si>
  <si>
    <t>B619569</t>
  </si>
  <si>
    <t>B621419</t>
  </si>
  <si>
    <t>6582590163886</t>
  </si>
  <si>
    <t>B621481</t>
  </si>
  <si>
    <t>B621483</t>
  </si>
  <si>
    <t>B621484</t>
  </si>
  <si>
    <t>B621490</t>
  </si>
  <si>
    <t>B623836</t>
  </si>
  <si>
    <t>B624002</t>
  </si>
  <si>
    <t>B624003</t>
  </si>
  <si>
    <t>B624004</t>
  </si>
  <si>
    <t>B624005</t>
  </si>
  <si>
    <t>B624006</t>
  </si>
  <si>
    <t>186204</t>
  </si>
  <si>
    <t>B625703</t>
  </si>
  <si>
    <t>6582590167296</t>
  </si>
  <si>
    <t>6582590169157</t>
  </si>
  <si>
    <t>6582590169431</t>
  </si>
  <si>
    <t>B628417</t>
  </si>
  <si>
    <t>B628418</t>
  </si>
  <si>
    <t>B628600</t>
  </si>
  <si>
    <t>B628602</t>
  </si>
  <si>
    <t>B628604</t>
  </si>
  <si>
    <t>B628605</t>
  </si>
  <si>
    <t>B628606</t>
  </si>
  <si>
    <t>B628607</t>
  </si>
  <si>
    <t>6582590169684</t>
  </si>
  <si>
    <t>6582590169685</t>
  </si>
  <si>
    <t>6582590169686</t>
  </si>
  <si>
    <t>6582590169687</t>
  </si>
  <si>
    <t>B628609</t>
  </si>
  <si>
    <t>6582590169688</t>
  </si>
  <si>
    <t>6582590169690</t>
  </si>
  <si>
    <t>B628615</t>
  </si>
  <si>
    <t>B628622</t>
  </si>
  <si>
    <t>B628623</t>
  </si>
  <si>
    <t>B630353</t>
  </si>
  <si>
    <t>B630354</t>
  </si>
  <si>
    <t>B631302</t>
  </si>
  <si>
    <t>B631303</t>
  </si>
  <si>
    <t>B631304</t>
  </si>
  <si>
    <t>B631310</t>
  </si>
  <si>
    <t>B631311</t>
  </si>
  <si>
    <t>6582590172247</t>
  </si>
  <si>
    <t>6582590172248</t>
  </si>
  <si>
    <t>B634107</t>
  </si>
  <si>
    <t>B634108</t>
  </si>
  <si>
    <t>B635207</t>
  </si>
  <si>
    <t>B635739</t>
  </si>
  <si>
    <t>B635740</t>
  </si>
  <si>
    <t>B635741</t>
  </si>
  <si>
    <t>B635783</t>
  </si>
  <si>
    <t>B639119</t>
  </si>
  <si>
    <t>B639120</t>
  </si>
  <si>
    <t>B639121</t>
  </si>
  <si>
    <t>B639122</t>
  </si>
  <si>
    <t>B639125</t>
  </si>
  <si>
    <t>B639126</t>
  </si>
  <si>
    <t>B640336</t>
  </si>
  <si>
    <t>B641503</t>
  </si>
  <si>
    <t>B641505</t>
  </si>
  <si>
    <t>6582590179874</t>
  </si>
  <si>
    <t>6582590179877</t>
  </si>
  <si>
    <t>6582590179881</t>
  </si>
  <si>
    <t>6582590179882</t>
  </si>
  <si>
    <t>B641849</t>
  </si>
  <si>
    <t>B642597</t>
  </si>
  <si>
    <t>B643764</t>
  </si>
  <si>
    <t>B645077</t>
  </si>
  <si>
    <t>B645078</t>
  </si>
  <si>
    <t>B645079</t>
  </si>
  <si>
    <t>B645080</t>
  </si>
  <si>
    <t>B645085</t>
  </si>
  <si>
    <t>B645086</t>
  </si>
  <si>
    <t>B645101</t>
  </si>
  <si>
    <t>B645545</t>
  </si>
  <si>
    <t>6582590185428</t>
  </si>
  <si>
    <t>6582590185429</t>
  </si>
  <si>
    <t>B648923</t>
  </si>
  <si>
    <t>B648941</t>
  </si>
  <si>
    <t>B648943</t>
  </si>
  <si>
    <t>B648950</t>
  </si>
  <si>
    <t>B648951</t>
  </si>
  <si>
    <t>B648952</t>
  </si>
  <si>
    <t>B648953</t>
  </si>
  <si>
    <t>B648954</t>
  </si>
  <si>
    <t>B648981</t>
  </si>
  <si>
    <t>B648982</t>
  </si>
  <si>
    <t>6582590186813</t>
  </si>
  <si>
    <t>B651507</t>
  </si>
  <si>
    <t>B651514</t>
  </si>
  <si>
    <t>B651516</t>
  </si>
  <si>
    <t>B651517</t>
  </si>
  <si>
    <t>B652474</t>
  </si>
  <si>
    <t>B652480</t>
  </si>
  <si>
    <t>6582590188797</t>
  </si>
  <si>
    <t>B652513</t>
  </si>
  <si>
    <t>B653810</t>
  </si>
  <si>
    <t>B653852</t>
  </si>
  <si>
    <t>6582590190324</t>
  </si>
  <si>
    <t>6582590192780</t>
  </si>
  <si>
    <t>6582590192781</t>
  </si>
  <si>
    <t>6582590192782</t>
  </si>
  <si>
    <t>B657385</t>
  </si>
  <si>
    <t>6582590193650</t>
  </si>
  <si>
    <t>6582590193651</t>
  </si>
  <si>
    <t>6582590193652</t>
  </si>
  <si>
    <t>6582590193653</t>
  </si>
  <si>
    <t>6582590193654</t>
  </si>
  <si>
    <t>6582590193655</t>
  </si>
  <si>
    <t>6582590193656</t>
  </si>
  <si>
    <t>6582590193714</t>
  </si>
  <si>
    <t>6582590193715</t>
  </si>
  <si>
    <t>B658543</t>
  </si>
  <si>
    <t>B658544</t>
  </si>
  <si>
    <t>B659151</t>
  </si>
  <si>
    <t>B661411</t>
  </si>
  <si>
    <t>B661685</t>
  </si>
  <si>
    <t>6582590196273</t>
  </si>
  <si>
    <t>6582590196274</t>
  </si>
  <si>
    <t>6582590196276</t>
  </si>
  <si>
    <t>199724</t>
  </si>
  <si>
    <t>6582590196789</t>
  </si>
  <si>
    <t>B664727</t>
  </si>
  <si>
    <t>B664802</t>
  </si>
  <si>
    <t>B664804</t>
  </si>
  <si>
    <t>B664808</t>
  </si>
  <si>
    <t>B664813</t>
  </si>
  <si>
    <t>B664815</t>
  </si>
  <si>
    <t>200889</t>
  </si>
  <si>
    <t>B666297</t>
  </si>
  <si>
    <t>B666298</t>
  </si>
  <si>
    <t>B666341</t>
  </si>
  <si>
    <t>B666342</t>
  </si>
  <si>
    <t>B666343</t>
  </si>
  <si>
    <t>6582590199864</t>
  </si>
  <si>
    <t>B666350</t>
  </si>
  <si>
    <t>B666351</t>
  </si>
  <si>
    <t>B666352</t>
  </si>
  <si>
    <t>6582590200470</t>
  </si>
  <si>
    <t>6582590200471</t>
  </si>
  <si>
    <t>202495</t>
  </si>
  <si>
    <t>B669457</t>
  </si>
  <si>
    <t>B669496</t>
  </si>
  <si>
    <t>B669606</t>
  </si>
  <si>
    <t>B669607</t>
  </si>
  <si>
    <t>203347</t>
  </si>
  <si>
    <t>B671268</t>
  </si>
  <si>
    <t>B671272</t>
  </si>
  <si>
    <t>203355</t>
  </si>
  <si>
    <t>B671834</t>
  </si>
  <si>
    <t>B671837</t>
  </si>
  <si>
    <t>B673413</t>
  </si>
  <si>
    <t>B673414</t>
  </si>
  <si>
    <t>B674082</t>
  </si>
  <si>
    <t>B674095</t>
  </si>
  <si>
    <t>B674096</t>
  </si>
  <si>
    <t>B674097</t>
  </si>
  <si>
    <t>B675568</t>
  </si>
  <si>
    <t>B675578</t>
  </si>
  <si>
    <t>B675580</t>
  </si>
  <si>
    <t>B677298</t>
  </si>
  <si>
    <t>6582590209005</t>
  </si>
  <si>
    <t>6582590209006</t>
  </si>
  <si>
    <t>6582590209007</t>
  </si>
  <si>
    <t>6582590209008</t>
  </si>
  <si>
    <t>6582590209009</t>
  </si>
  <si>
    <t>6582590209355</t>
  </si>
  <si>
    <t>6582590209356</t>
  </si>
  <si>
    <t>6582590209357</t>
  </si>
  <si>
    <t>B678683</t>
  </si>
  <si>
    <t>B679035</t>
  </si>
  <si>
    <t>B679036</t>
  </si>
  <si>
    <t>6582590211004</t>
  </si>
  <si>
    <t>6582590211005</t>
  </si>
  <si>
    <t>6582590211006</t>
  </si>
  <si>
    <t>6582590211007</t>
  </si>
  <si>
    <t>6582590211008</t>
  </si>
  <si>
    <t>6582590211076</t>
  </si>
  <si>
    <t>B679793</t>
  </si>
  <si>
    <t>B681785</t>
  </si>
  <si>
    <t>B681786</t>
  </si>
  <si>
    <t>B681789</t>
  </si>
  <si>
    <t>B681793</t>
  </si>
  <si>
    <t>B681794</t>
  </si>
  <si>
    <t>B683422</t>
  </si>
  <si>
    <t>B683424</t>
  </si>
  <si>
    <t>B683425</t>
  </si>
  <si>
    <t>B683644</t>
  </si>
  <si>
    <t>B683645</t>
  </si>
  <si>
    <t>B683646</t>
  </si>
  <si>
    <t>B683686</t>
  </si>
  <si>
    <t>B683720</t>
  </si>
  <si>
    <t>B683721</t>
  </si>
  <si>
    <t>B683722</t>
  </si>
  <si>
    <t>6582590214365</t>
  </si>
  <si>
    <t>6582590214366</t>
  </si>
  <si>
    <t>B685019</t>
  </si>
  <si>
    <t>B685020</t>
  </si>
  <si>
    <t>B685683</t>
  </si>
  <si>
    <t>B685684</t>
  </si>
  <si>
    <t>B688075</t>
  </si>
  <si>
    <t>B688076</t>
  </si>
  <si>
    <t>6582590217790</t>
  </si>
  <si>
    <t>6582590217791</t>
  </si>
  <si>
    <t>6582590217792</t>
  </si>
  <si>
    <t>6582590217817</t>
  </si>
  <si>
    <t>6582590217815</t>
  </si>
  <si>
    <t>6582590218530</t>
  </si>
  <si>
    <t>B688896</t>
  </si>
  <si>
    <t>B689629</t>
  </si>
  <si>
    <t>B689630</t>
  </si>
  <si>
    <t>B689631</t>
  </si>
  <si>
    <t>6582590219206</t>
  </si>
  <si>
    <t>6582590219209</t>
  </si>
  <si>
    <t>6582590219210</t>
  </si>
  <si>
    <t>B690056</t>
  </si>
  <si>
    <t>B690057</t>
  </si>
  <si>
    <t>B690769</t>
  </si>
  <si>
    <t>6582590220701</t>
  </si>
  <si>
    <t>B691738</t>
  </si>
  <si>
    <t>B691777</t>
  </si>
  <si>
    <t>B694431</t>
  </si>
  <si>
    <t>B694435</t>
  </si>
  <si>
    <t>B694436</t>
  </si>
  <si>
    <t>B694437</t>
  </si>
  <si>
    <t>B694438</t>
  </si>
  <si>
    <t>6582590223753</t>
  </si>
  <si>
    <t>6582590223754</t>
  </si>
  <si>
    <t>6582590223755</t>
  </si>
  <si>
    <t>6582590223756</t>
  </si>
  <si>
    <t>6582590223757</t>
  </si>
  <si>
    <t>6582590223758</t>
  </si>
  <si>
    <t>6582590223759</t>
  </si>
  <si>
    <t>6582590223763</t>
  </si>
  <si>
    <t>B694465</t>
  </si>
  <si>
    <t>B695589</t>
  </si>
  <si>
    <t>B695590</t>
  </si>
  <si>
    <t>6582590225182</t>
  </si>
  <si>
    <t>B695951</t>
  </si>
  <si>
    <t>6582590225190</t>
  </si>
  <si>
    <t>6582590225191</t>
  </si>
  <si>
    <t>B695960</t>
  </si>
  <si>
    <t>B695961</t>
  </si>
  <si>
    <t>6582590225732</t>
  </si>
  <si>
    <t>6582590225733</t>
  </si>
  <si>
    <t>E09eMNOpwo0Z</t>
  </si>
  <si>
    <t>E09eMNOpwo0c</t>
  </si>
  <si>
    <t>E09eMNOpwo0h</t>
  </si>
  <si>
    <t>E09eMNOpwo0k</t>
  </si>
  <si>
    <t>E09eMNOpwo0n</t>
  </si>
  <si>
    <t>E09eMNOpwo0q</t>
  </si>
  <si>
    <t>E09eMNOpwo0t</t>
  </si>
  <si>
    <t>B696681</t>
  </si>
  <si>
    <t>B696737</t>
  </si>
  <si>
    <t>6582590226857</t>
  </si>
  <si>
    <t>6582590226858</t>
  </si>
  <si>
    <t>B697559</t>
  </si>
  <si>
    <t>B697589</t>
  </si>
  <si>
    <t>B697748</t>
  </si>
  <si>
    <t>B699583</t>
  </si>
  <si>
    <t>B699584</t>
  </si>
  <si>
    <t>B699585</t>
  </si>
  <si>
    <t>B699586</t>
  </si>
  <si>
    <t>6582590228687</t>
  </si>
  <si>
    <t>B702739</t>
  </si>
  <si>
    <t>B702754</t>
  </si>
  <si>
    <t>B702755</t>
  </si>
  <si>
    <t>B702809</t>
  </si>
  <si>
    <t>B702810</t>
  </si>
  <si>
    <t>B702862</t>
  </si>
  <si>
    <t>B702863</t>
  </si>
  <si>
    <t>B702864</t>
  </si>
  <si>
    <t>B702868</t>
  </si>
  <si>
    <t>B702869</t>
  </si>
  <si>
    <t>B702870</t>
  </si>
  <si>
    <t>B702871</t>
  </si>
  <si>
    <t>B702872</t>
  </si>
  <si>
    <t>B702874</t>
  </si>
  <si>
    <t>B702875</t>
  </si>
  <si>
    <t>6582590233694</t>
  </si>
  <si>
    <t>B705180</t>
  </si>
  <si>
    <t>B705181</t>
  </si>
  <si>
    <t>B705211</t>
  </si>
  <si>
    <t>B705235</t>
  </si>
  <si>
    <t>B706334</t>
  </si>
  <si>
    <t>B706335</t>
  </si>
  <si>
    <t>B706345</t>
  </si>
  <si>
    <t>B706353</t>
  </si>
  <si>
    <t>6582590234554</t>
  </si>
  <si>
    <t>B706355</t>
  </si>
  <si>
    <t>B708079</t>
  </si>
  <si>
    <t>B708080</t>
  </si>
  <si>
    <t>B708081</t>
  </si>
  <si>
    <t>B710083</t>
  </si>
  <si>
    <t>6582590237730</t>
  </si>
  <si>
    <t>6582590237731</t>
  </si>
  <si>
    <t>6582590237732</t>
  </si>
  <si>
    <t>6582590237733</t>
  </si>
  <si>
    <t>B710085</t>
  </si>
  <si>
    <t>B710570</t>
  </si>
  <si>
    <t>6582590238362</t>
  </si>
  <si>
    <t>6582590238364</t>
  </si>
  <si>
    <t>6582590238374</t>
  </si>
  <si>
    <t>B710633</t>
  </si>
  <si>
    <t>B710634</t>
  </si>
  <si>
    <t>6582590238870</t>
  </si>
  <si>
    <t>B712873</t>
  </si>
  <si>
    <t>B712876</t>
  </si>
  <si>
    <t>B713258</t>
  </si>
  <si>
    <t>6582590240838</t>
  </si>
  <si>
    <t>B713260</t>
  </si>
  <si>
    <t>B713272</t>
  </si>
  <si>
    <t>6582590240845</t>
  </si>
  <si>
    <t>6582590240848</t>
  </si>
  <si>
    <t>6582590240872</t>
  </si>
  <si>
    <t>6582590240873</t>
  </si>
  <si>
    <t>6582590240874</t>
  </si>
  <si>
    <t>6582590240875</t>
  </si>
  <si>
    <t>6582590240876</t>
  </si>
  <si>
    <t>B714204</t>
  </si>
  <si>
    <t>6582590243469</t>
  </si>
  <si>
    <t>B716173</t>
  </si>
  <si>
    <t>B716174</t>
  </si>
  <si>
    <t>B716176</t>
  </si>
  <si>
    <t>B716671</t>
  </si>
  <si>
    <t>B718546</t>
  </si>
  <si>
    <t>B718547</t>
  </si>
  <si>
    <t>B718552</t>
  </si>
  <si>
    <t>B718553</t>
  </si>
  <si>
    <t>B718559</t>
  </si>
  <si>
    <t>B718560</t>
  </si>
  <si>
    <t>B718561</t>
  </si>
  <si>
    <t>B718577</t>
  </si>
  <si>
    <t>B719053</t>
  </si>
  <si>
    <t>6582590246766</t>
  </si>
  <si>
    <t>6582590246767</t>
  </si>
  <si>
    <t>6582590246768</t>
  </si>
  <si>
    <t>6582590246769</t>
  </si>
  <si>
    <t>B719565</t>
  </si>
  <si>
    <t>B719573</t>
  </si>
  <si>
    <t>B719574</t>
  </si>
  <si>
    <t>6582590246780</t>
  </si>
  <si>
    <t>6582590246782</t>
  </si>
  <si>
    <t>6582590246786</t>
  </si>
  <si>
    <t>B719833</t>
  </si>
  <si>
    <t>B719834</t>
  </si>
  <si>
    <t>6582590247832</t>
  </si>
  <si>
    <t>B720672</t>
  </si>
  <si>
    <t>B722969</t>
  </si>
  <si>
    <t>B722970</t>
  </si>
  <si>
    <t>B723062</t>
  </si>
  <si>
    <t>6582590250390</t>
  </si>
  <si>
    <t>B725300</t>
  </si>
  <si>
    <t>B725301</t>
  </si>
  <si>
    <t>B725302</t>
  </si>
  <si>
    <t>B725303</t>
  </si>
  <si>
    <t>B725948</t>
  </si>
  <si>
    <t>B725949</t>
  </si>
  <si>
    <t>B725950</t>
  </si>
  <si>
    <t>B725951</t>
  </si>
  <si>
    <t>B725952</t>
  </si>
  <si>
    <t>B725954</t>
  </si>
  <si>
    <t>B725955</t>
  </si>
  <si>
    <t>B725960</t>
  </si>
  <si>
    <t>6582590253467</t>
  </si>
  <si>
    <t>6582590253468</t>
  </si>
  <si>
    <t>6582590253469</t>
  </si>
  <si>
    <t>B726101</t>
  </si>
  <si>
    <t>B727151</t>
  </si>
  <si>
    <t>B727152</t>
  </si>
  <si>
    <t>6582590254742</t>
  </si>
  <si>
    <t>6582590254743</t>
  </si>
  <si>
    <t>B727288</t>
  </si>
  <si>
    <t>B729979</t>
  </si>
  <si>
    <t>B729980</t>
  </si>
  <si>
    <t>B729981</t>
  </si>
  <si>
    <t>230748</t>
  </si>
  <si>
    <t>230749</t>
  </si>
  <si>
    <t>6582590257300</t>
  </si>
  <si>
    <t>6582590257301</t>
  </si>
  <si>
    <t>B730841</t>
  </si>
  <si>
    <t>B730842</t>
  </si>
  <si>
    <t>B732529</t>
  </si>
  <si>
    <t>B732530</t>
  </si>
  <si>
    <t>6582590260168</t>
  </si>
  <si>
    <t>6582590260169</t>
  </si>
  <si>
    <t>B733201</t>
  </si>
  <si>
    <t>B733202</t>
  </si>
  <si>
    <t>B733207</t>
  </si>
  <si>
    <t>B733212</t>
  </si>
  <si>
    <t>B733213</t>
  </si>
  <si>
    <t>B733214</t>
  </si>
  <si>
    <t>6582590260289</t>
  </si>
  <si>
    <t>B733217</t>
  </si>
  <si>
    <t>B733218</t>
  </si>
  <si>
    <t>B733219</t>
  </si>
  <si>
    <t>232568</t>
  </si>
  <si>
    <t>6582590261083</t>
  </si>
  <si>
    <t>B734046</t>
  </si>
  <si>
    <t>6582590261862</t>
  </si>
  <si>
    <t>6582590261864</t>
  </si>
  <si>
    <t>6582590261865</t>
  </si>
  <si>
    <t>6582590261866</t>
  </si>
  <si>
    <t>233734</t>
  </si>
  <si>
    <t>6582590262896</t>
  </si>
  <si>
    <t>6582590262897</t>
  </si>
  <si>
    <t>B736079</t>
  </si>
  <si>
    <t>B736106</t>
  </si>
  <si>
    <t>E09eMNOpyWAy</t>
  </si>
  <si>
    <t>E09eMNOpyWB1</t>
  </si>
  <si>
    <t>E09eMNOpyWB4</t>
  </si>
  <si>
    <t>E09eMNOpyWB7</t>
  </si>
  <si>
    <t>6582590264226</t>
  </si>
  <si>
    <t>234695</t>
  </si>
  <si>
    <t>B740066</t>
  </si>
  <si>
    <t>6582590266584</t>
  </si>
  <si>
    <t>B740101</t>
  </si>
  <si>
    <t>B740133</t>
  </si>
  <si>
    <t>B740134</t>
  </si>
  <si>
    <t>6582590266642</t>
  </si>
  <si>
    <t>B740273</t>
  </si>
  <si>
    <t>B740347</t>
  </si>
  <si>
    <t>B740348</t>
  </si>
  <si>
    <t>B741708</t>
  </si>
  <si>
    <t>B741859</t>
  </si>
  <si>
    <t>B742637</t>
  </si>
  <si>
    <t>B742638</t>
  </si>
  <si>
    <t>B742639</t>
  </si>
  <si>
    <t>237105</t>
  </si>
  <si>
    <t>237108</t>
  </si>
  <si>
    <t>B744535</t>
  </si>
  <si>
    <t>B744538</t>
  </si>
  <si>
    <t>B744539</t>
  </si>
  <si>
    <t>B744540</t>
  </si>
  <si>
    <t>B744915</t>
  </si>
  <si>
    <t>B744916</t>
  </si>
  <si>
    <t>6582590272516</t>
  </si>
  <si>
    <t>6582590272936</t>
  </si>
  <si>
    <t>B746156</t>
  </si>
  <si>
    <t>6582590272939</t>
  </si>
  <si>
    <t>B746158</t>
  </si>
  <si>
    <t>B746159</t>
  </si>
  <si>
    <t>B746160</t>
  </si>
  <si>
    <t>B746183</t>
  </si>
  <si>
    <t>238873</t>
  </si>
  <si>
    <t>B746569</t>
  </si>
  <si>
    <t>B746570</t>
  </si>
  <si>
    <t>6582590273327</t>
  </si>
  <si>
    <t>6582590273623</t>
  </si>
  <si>
    <t>6582590273624</t>
  </si>
  <si>
    <t>B748792</t>
  </si>
  <si>
    <t>B748794</t>
  </si>
  <si>
    <t>B748795</t>
  </si>
  <si>
    <t>B748796</t>
  </si>
  <si>
    <t>6582590277463</t>
  </si>
  <si>
    <t>6582590277464</t>
  </si>
  <si>
    <t>B750619</t>
  </si>
  <si>
    <t>B750620</t>
  </si>
  <si>
    <t>B750621</t>
  </si>
  <si>
    <t>B750634</t>
  </si>
  <si>
    <t>B751730</t>
  </si>
  <si>
    <t>6582590280957</t>
  </si>
  <si>
    <t>B754737</t>
  </si>
  <si>
    <t>B754789</t>
  </si>
  <si>
    <t>B754790</t>
  </si>
  <si>
    <t>B756158</t>
  </si>
  <si>
    <t>6582590282380</t>
  </si>
  <si>
    <t>6582590283979</t>
  </si>
  <si>
    <t>B758113</t>
  </si>
  <si>
    <t>B758132</t>
  </si>
  <si>
    <t>B758133</t>
  </si>
  <si>
    <t>B760363</t>
  </si>
  <si>
    <t>6582590286542</t>
  </si>
  <si>
    <t>6582590286544</t>
  </si>
  <si>
    <t>6582590286545</t>
  </si>
  <si>
    <t>B761158</t>
  </si>
  <si>
    <t>B761159</t>
  </si>
  <si>
    <t>B761160</t>
  </si>
  <si>
    <t>B761161</t>
  </si>
  <si>
    <t>B761176</t>
  </si>
  <si>
    <t>B763957</t>
  </si>
  <si>
    <t>B764049</t>
  </si>
  <si>
    <t>B764050</t>
  </si>
  <si>
    <t>B764051</t>
  </si>
  <si>
    <t>B765844</t>
  </si>
  <si>
    <t>B765845</t>
  </si>
  <si>
    <t>B765846</t>
  </si>
  <si>
    <t>B765847</t>
  </si>
  <si>
    <t>B765849</t>
  </si>
  <si>
    <t>B765850</t>
  </si>
  <si>
    <t>B765851</t>
  </si>
  <si>
    <t>6582590290973</t>
  </si>
  <si>
    <t>6582590290974</t>
  </si>
  <si>
    <t>6582590290975</t>
  </si>
  <si>
    <t>B765854</t>
  </si>
  <si>
    <t>B765855</t>
  </si>
  <si>
    <t>B766780</t>
  </si>
  <si>
    <t>B766807</t>
  </si>
  <si>
    <t>6582590292222</t>
  </si>
  <si>
    <t>6582590292223</t>
  </si>
  <si>
    <t>6582590292224</t>
  </si>
  <si>
    <t>6582590292225</t>
  </si>
  <si>
    <t>6582590292227</t>
  </si>
  <si>
    <t>B767088</t>
  </si>
  <si>
    <t>B767089</t>
  </si>
  <si>
    <t>6582590293399</t>
  </si>
  <si>
    <t>6582590293425</t>
  </si>
  <si>
    <t>B769810</t>
  </si>
  <si>
    <t>B769811</t>
  </si>
  <si>
    <t>B771076</t>
  </si>
  <si>
    <t>B771077</t>
  </si>
  <si>
    <t>B774736</t>
  </si>
  <si>
    <t>B774737</t>
  </si>
  <si>
    <t>6582590298294</t>
  </si>
  <si>
    <t>6582590298355</t>
  </si>
  <si>
    <t>B774854</t>
  </si>
  <si>
    <t>B774855</t>
  </si>
  <si>
    <t>B774856</t>
  </si>
  <si>
    <t>B774857</t>
  </si>
  <si>
    <t>B775030</t>
  </si>
  <si>
    <t>B775031</t>
  </si>
  <si>
    <t>B775043</t>
  </si>
  <si>
    <t>B775044</t>
  </si>
  <si>
    <t>B775048</t>
  </si>
  <si>
    <t>6582590301498</t>
  </si>
  <si>
    <t>6582590301499</t>
  </si>
  <si>
    <t>B778132</t>
  </si>
  <si>
    <t>B778133</t>
  </si>
  <si>
    <t>B778264</t>
  </si>
  <si>
    <t>B778835</t>
  </si>
  <si>
    <t>B778843</t>
  </si>
  <si>
    <t>B778844</t>
  </si>
  <si>
    <t>B778898</t>
  </si>
  <si>
    <t>253762</t>
  </si>
  <si>
    <t>6582590302253</t>
  </si>
  <si>
    <t>6582590302254</t>
  </si>
  <si>
    <t>B780216</t>
  </si>
  <si>
    <t>B780278</t>
  </si>
  <si>
    <t>B780280</t>
  </si>
  <si>
    <t>B780281</t>
  </si>
  <si>
    <t>B780282</t>
  </si>
  <si>
    <t>B780283</t>
  </si>
  <si>
    <t>B781584</t>
  </si>
  <si>
    <t>6582590305476</t>
  </si>
  <si>
    <t>6582590306713</t>
  </si>
  <si>
    <t>B784508</t>
  </si>
  <si>
    <t>B784509</t>
  </si>
  <si>
    <t>B784510</t>
  </si>
  <si>
    <t>B784511</t>
  </si>
  <si>
    <t>B784512</t>
  </si>
  <si>
    <t>B784513</t>
  </si>
  <si>
    <t>B784514</t>
  </si>
  <si>
    <t>B784524</t>
  </si>
  <si>
    <t>B784971</t>
  </si>
  <si>
    <t>B785162</t>
  </si>
  <si>
    <t>B785163</t>
  </si>
  <si>
    <t>B787083</t>
  </si>
  <si>
    <t>B787084</t>
  </si>
  <si>
    <t>B787085</t>
  </si>
  <si>
    <t>B787086</t>
  </si>
  <si>
    <t>B787090</t>
  </si>
  <si>
    <t>B787768</t>
  </si>
  <si>
    <t>B787769</t>
  </si>
  <si>
    <t>B788815</t>
  </si>
  <si>
    <t>B788816</t>
  </si>
  <si>
    <t>B788817</t>
  </si>
  <si>
    <t>B790029</t>
  </si>
  <si>
    <t>258725</t>
  </si>
  <si>
    <t>258726</t>
  </si>
  <si>
    <t>B791649</t>
  </si>
  <si>
    <t>B791650</t>
  </si>
  <si>
    <t>6582590314124</t>
  </si>
  <si>
    <t>6582590314125</t>
  </si>
  <si>
    <t>6582590314126</t>
  </si>
  <si>
    <t>B792147</t>
  </si>
  <si>
    <t>B792148</t>
  </si>
  <si>
    <t>B792150</t>
  </si>
  <si>
    <t>B792153</t>
  </si>
  <si>
    <t>B792154</t>
  </si>
  <si>
    <t>B792155</t>
  </si>
  <si>
    <t>6582590314135</t>
  </si>
  <si>
    <t>B792184</t>
  </si>
  <si>
    <t>B793811</t>
  </si>
  <si>
    <t>B793812</t>
  </si>
  <si>
    <t>6582590315950</t>
  </si>
  <si>
    <t>6582590315951</t>
  </si>
  <si>
    <t>6582590315952</t>
  </si>
  <si>
    <t>6582590315953</t>
  </si>
  <si>
    <t>6582590316553</t>
  </si>
  <si>
    <t>6582590316554</t>
  </si>
  <si>
    <t>261093</t>
  </si>
  <si>
    <t>6582590316771</t>
  </si>
  <si>
    <t>6582590317469</t>
  </si>
  <si>
    <t>B795997</t>
  </si>
  <si>
    <t>B795998</t>
  </si>
  <si>
    <t>6582590317470</t>
  </si>
  <si>
    <t>B796004</t>
  </si>
  <si>
    <t>B796006</t>
  </si>
  <si>
    <t>B798470</t>
  </si>
  <si>
    <t>6582590319176</t>
  </si>
  <si>
    <t>B798471</t>
  </si>
  <si>
    <t>B798473</t>
  </si>
  <si>
    <t>B798474</t>
  </si>
  <si>
    <t>B798477</t>
  </si>
  <si>
    <t>B798478</t>
  </si>
  <si>
    <t>B799132</t>
  </si>
  <si>
    <t>B799574</t>
  </si>
  <si>
    <t>6582590320739</t>
  </si>
  <si>
    <t>6582590320740</t>
  </si>
  <si>
    <t>6582590321190</t>
  </si>
  <si>
    <t>6582590321191</t>
  </si>
  <si>
    <t>6582590321194</t>
  </si>
  <si>
    <t>6582590321195</t>
  </si>
  <si>
    <t>265268</t>
  </si>
  <si>
    <t>B804306</t>
  </si>
  <si>
    <t>B804773</t>
  </si>
  <si>
    <t>265631</t>
  </si>
  <si>
    <t>265723</t>
  </si>
  <si>
    <t>265724</t>
  </si>
  <si>
    <t>B805148</t>
  </si>
  <si>
    <t>6582590323504</t>
  </si>
  <si>
    <t>6582590323505</t>
  </si>
  <si>
    <t>6582590323506</t>
  </si>
  <si>
    <t>6582590323507</t>
  </si>
  <si>
    <t>B805162</t>
  </si>
  <si>
    <t>B805163</t>
  </si>
  <si>
    <t>B805165</t>
  </si>
  <si>
    <t>B805166</t>
  </si>
  <si>
    <t>B805926</t>
  </si>
  <si>
    <t>B805927</t>
  </si>
  <si>
    <t>B810078</t>
  </si>
  <si>
    <t>B810079</t>
  </si>
  <si>
    <t>B810081</t>
  </si>
  <si>
    <t>B810082</t>
  </si>
  <si>
    <t>B810083</t>
  </si>
  <si>
    <t>B810084</t>
  </si>
  <si>
    <t>B810086</t>
  </si>
  <si>
    <t>6582590326574</t>
  </si>
  <si>
    <t>B810507</t>
  </si>
  <si>
    <t>B810898</t>
  </si>
  <si>
    <t>B812175</t>
  </si>
  <si>
    <t>B812498</t>
  </si>
  <si>
    <t>6582590328049</t>
  </si>
  <si>
    <t>B813979</t>
  </si>
  <si>
    <t>B814004</t>
  </si>
  <si>
    <t>6582590328785</t>
  </si>
  <si>
    <t>6582590328786</t>
  </si>
  <si>
    <t>B814136</t>
  </si>
  <si>
    <t>B814930</t>
  </si>
  <si>
    <t>B814931</t>
  </si>
  <si>
    <t>B814933</t>
  </si>
  <si>
    <t>B814962</t>
  </si>
  <si>
    <t>B814963</t>
  </si>
  <si>
    <t>270579</t>
  </si>
  <si>
    <t>6582590331685</t>
  </si>
  <si>
    <t>270788</t>
  </si>
  <si>
    <t>E09eMNOq1o47</t>
  </si>
  <si>
    <t>270789</t>
  </si>
  <si>
    <t>E09eMNOq1o4h</t>
  </si>
  <si>
    <t>B818814</t>
  </si>
  <si>
    <t>B820735</t>
  </si>
  <si>
    <t>B820736</t>
  </si>
  <si>
    <t>B820739</t>
  </si>
  <si>
    <t>B820740</t>
  </si>
  <si>
    <t>B820741</t>
  </si>
  <si>
    <t>6582590332957</t>
  </si>
  <si>
    <t>6582590332958</t>
  </si>
  <si>
    <t>6582590332963</t>
  </si>
  <si>
    <t>B820761</t>
  </si>
  <si>
    <t>B820762</t>
  </si>
  <si>
    <t>6582590332969</t>
  </si>
  <si>
    <t>B820801</t>
  </si>
  <si>
    <t>B820803</t>
  </si>
  <si>
    <t>B820804</t>
  </si>
  <si>
    <t>B823387</t>
  </si>
  <si>
    <t>B823508</t>
  </si>
  <si>
    <t>B823509</t>
  </si>
  <si>
    <t>B823510</t>
  </si>
  <si>
    <t>6582590335015</t>
  </si>
  <si>
    <t>6582590335016</t>
  </si>
  <si>
    <t>6582590335017</t>
  </si>
  <si>
    <t>6582590335018</t>
  </si>
  <si>
    <t>B824074</t>
  </si>
  <si>
    <t>B824075</t>
  </si>
  <si>
    <t>B824076</t>
  </si>
  <si>
    <t>B824077</t>
  </si>
  <si>
    <t>B824078</t>
  </si>
  <si>
    <t>B826468</t>
  </si>
  <si>
    <t>6582590337024</t>
  </si>
  <si>
    <t>B827654</t>
  </si>
  <si>
    <t>B828430</t>
  </si>
  <si>
    <t>B828431</t>
  </si>
  <si>
    <t>6582590338261</t>
  </si>
  <si>
    <t>6582590338262</t>
  </si>
  <si>
    <t>6582590338263</t>
  </si>
  <si>
    <t>6582590338264</t>
  </si>
  <si>
    <t>B828442</t>
  </si>
  <si>
    <t>B828443</t>
  </si>
  <si>
    <t>B828452</t>
  </si>
  <si>
    <t>B828453</t>
  </si>
  <si>
    <t>B828454</t>
  </si>
  <si>
    <t>B830331</t>
  </si>
  <si>
    <t>B830332</t>
  </si>
  <si>
    <t>B830333</t>
  </si>
  <si>
    <t>B830334</t>
  </si>
  <si>
    <t>B831570</t>
  </si>
  <si>
    <t>B832127</t>
  </si>
  <si>
    <t>B832128</t>
  </si>
  <si>
    <t>6582590341430</t>
  </si>
  <si>
    <t>B832831</t>
  </si>
  <si>
    <t>6582590342190</t>
  </si>
  <si>
    <t>B833748</t>
  </si>
  <si>
    <t>B833749</t>
  </si>
  <si>
    <t>B833778</t>
  </si>
  <si>
    <t>6582590343142</t>
  </si>
  <si>
    <t>B835110</t>
  </si>
  <si>
    <t>B835687</t>
  </si>
  <si>
    <t>B835688</t>
  </si>
  <si>
    <t>6582590343876</t>
  </si>
  <si>
    <t>277978</t>
  </si>
  <si>
    <t>B838469</t>
  </si>
  <si>
    <t>6582590345804</t>
  </si>
  <si>
    <t>6582590345805</t>
  </si>
  <si>
    <t>278401</t>
  </si>
  <si>
    <t>6582590345806</t>
  </si>
  <si>
    <t>E09eMNOq2fUL</t>
  </si>
  <si>
    <t>E09eMNOq2fUN</t>
  </si>
  <si>
    <t>278402</t>
  </si>
  <si>
    <t>B838473</t>
  </si>
  <si>
    <t>B838474</t>
  </si>
  <si>
    <t>B838475</t>
  </si>
  <si>
    <t>B838476</t>
  </si>
  <si>
    <t>B838477</t>
  </si>
  <si>
    <t>B838478</t>
  </si>
  <si>
    <t>B838479</t>
  </si>
  <si>
    <t>B838482</t>
  </si>
  <si>
    <t>B838483</t>
  </si>
  <si>
    <t>B839617</t>
  </si>
  <si>
    <t>B839626</t>
  </si>
  <si>
    <t>6582590347129</t>
  </si>
  <si>
    <t>B841059</t>
  </si>
  <si>
    <t>B841061</t>
  </si>
  <si>
    <t>B841062</t>
  </si>
  <si>
    <t>6582590347693</t>
  </si>
  <si>
    <t>B841688</t>
  </si>
  <si>
    <t>B841689</t>
  </si>
  <si>
    <t>B841690</t>
  </si>
  <si>
    <t>B842898</t>
  </si>
  <si>
    <t>6582590349130</t>
  </si>
  <si>
    <t>6582590349132</t>
  </si>
  <si>
    <t>6582590351329</t>
  </si>
  <si>
    <t>B845697</t>
  </si>
  <si>
    <t>B845698</t>
  </si>
  <si>
    <t>B845700</t>
  </si>
  <si>
    <t>B845701</t>
  </si>
  <si>
    <t>B846078</t>
  </si>
  <si>
    <t>B847552</t>
  </si>
  <si>
    <t>B848017</t>
  </si>
  <si>
    <t>B848018</t>
  </si>
  <si>
    <t>B848019</t>
  </si>
  <si>
    <t>6582590353232</t>
  </si>
  <si>
    <t>6582590353233</t>
  </si>
  <si>
    <t>B848384</t>
  </si>
  <si>
    <t>B848385</t>
  </si>
  <si>
    <t>B848386</t>
  </si>
  <si>
    <t>B848387</t>
  </si>
  <si>
    <t>6582590355141</t>
  </si>
  <si>
    <t>B850907</t>
  </si>
  <si>
    <t>B850926</t>
  </si>
  <si>
    <t>283199</t>
  </si>
  <si>
    <t>B851761</t>
  </si>
  <si>
    <t>E09eMNOq3HXc</t>
  </si>
  <si>
    <t>E09eMNOq3HXy</t>
  </si>
  <si>
    <t>B851763</t>
  </si>
  <si>
    <t>283496</t>
  </si>
  <si>
    <t>6582590356517</t>
  </si>
  <si>
    <t>6582590356518</t>
  </si>
  <si>
    <t>6582590357459</t>
  </si>
  <si>
    <t>6582590357460</t>
  </si>
  <si>
    <t>6582590358077</t>
  </si>
  <si>
    <t>6582590358078</t>
  </si>
  <si>
    <t>B854682</t>
  </si>
  <si>
    <t>B855407</t>
  </si>
  <si>
    <t>B855409</t>
  </si>
  <si>
    <t>B855410</t>
  </si>
  <si>
    <t>B855450</t>
  </si>
  <si>
    <t>B855451</t>
  </si>
  <si>
    <t>B856167</t>
  </si>
  <si>
    <t>B857934</t>
  </si>
  <si>
    <t>B857935</t>
  </si>
  <si>
    <t>B857936</t>
  </si>
  <si>
    <t>B858028</t>
  </si>
  <si>
    <t>B858029</t>
  </si>
  <si>
    <t>B860301</t>
  </si>
  <si>
    <t>B860302</t>
  </si>
  <si>
    <t>B860304</t>
  </si>
  <si>
    <t>6582590362885</t>
  </si>
  <si>
    <t>B860513</t>
  </si>
  <si>
    <t>B861566</t>
  </si>
  <si>
    <t>B861567</t>
  </si>
  <si>
    <t>B861568</t>
  </si>
  <si>
    <t>B861589</t>
  </si>
  <si>
    <t>E09eMNOq3nx0</t>
  </si>
  <si>
    <t>6582590366818</t>
  </si>
  <si>
    <t>B865224</t>
  </si>
  <si>
    <t>6582590367279</t>
  </si>
  <si>
    <t>B865738</t>
  </si>
  <si>
    <t>B865739</t>
  </si>
  <si>
    <t>B865740</t>
  </si>
  <si>
    <t>6582590368459</t>
  </si>
  <si>
    <t>B868208</t>
  </si>
  <si>
    <t>B868210</t>
  </si>
  <si>
    <t>B868211</t>
  </si>
  <si>
    <t>B868212</t>
  </si>
  <si>
    <t>B868213</t>
  </si>
  <si>
    <t>B868214</t>
  </si>
  <si>
    <t>6582590369928</t>
  </si>
  <si>
    <t>6582590369929</t>
  </si>
  <si>
    <t>6582590369930</t>
  </si>
  <si>
    <t>6582590371336</t>
  </si>
  <si>
    <t>6582590371337</t>
  </si>
  <si>
    <t>6582590371338</t>
  </si>
  <si>
    <t>B870757</t>
  </si>
  <si>
    <t>B870760</t>
  </si>
  <si>
    <t>B870761</t>
  </si>
  <si>
    <t>6582590371339</t>
  </si>
  <si>
    <t>B870769</t>
  </si>
  <si>
    <t>6582590371345</t>
  </si>
  <si>
    <t>B870771</t>
  </si>
  <si>
    <t>B870772</t>
  </si>
  <si>
    <t>6582590371373</t>
  </si>
  <si>
    <t>6582590371374</t>
  </si>
  <si>
    <t>B871572</t>
  </si>
  <si>
    <t>B871627</t>
  </si>
  <si>
    <t>6582590372063</t>
  </si>
  <si>
    <t>6582590372061</t>
  </si>
  <si>
    <t>6582590372092</t>
  </si>
  <si>
    <t>6582590372093</t>
  </si>
  <si>
    <t>B871686</t>
  </si>
  <si>
    <t>B871687</t>
  </si>
  <si>
    <t>B871692</t>
  </si>
  <si>
    <t>B871728</t>
  </si>
  <si>
    <t>6582590372833</t>
  </si>
  <si>
    <t>6582590372834</t>
  </si>
  <si>
    <t>B874844</t>
  </si>
  <si>
    <t>B874848</t>
  </si>
  <si>
    <t>B874849</t>
  </si>
  <si>
    <t>6582590374902</t>
  </si>
  <si>
    <t>6582590374903</t>
  </si>
  <si>
    <t>B876024</t>
  </si>
  <si>
    <t>6582590374904</t>
  </si>
  <si>
    <t>6582590374905</t>
  </si>
  <si>
    <t>6582590374908</t>
  </si>
  <si>
    <t>6582590374909</t>
  </si>
  <si>
    <t>B876030</t>
  </si>
  <si>
    <t>6582590374962</t>
  </si>
  <si>
    <t>B876116</t>
  </si>
  <si>
    <t>6582590374965</t>
  </si>
  <si>
    <t>6582590375125</t>
  </si>
  <si>
    <t>B876386</t>
  </si>
  <si>
    <t>B876387</t>
  </si>
  <si>
    <t>6582590375148</t>
  </si>
  <si>
    <t>B876388</t>
  </si>
  <si>
    <t>B876389</t>
  </si>
  <si>
    <t>294023</t>
  </si>
  <si>
    <t>B878277</t>
  </si>
  <si>
    <t>B878278</t>
  </si>
  <si>
    <t>B878279</t>
  </si>
  <si>
    <t>B878280</t>
  </si>
  <si>
    <t>B878281</t>
  </si>
  <si>
    <t>B878282</t>
  </si>
  <si>
    <t>B878288</t>
  </si>
  <si>
    <t>B878289</t>
  </si>
  <si>
    <t>B879307</t>
  </si>
  <si>
    <t>6582590377786</t>
  </si>
  <si>
    <t>6582590377787</t>
  </si>
  <si>
    <t>B880444</t>
  </si>
  <si>
    <t>B880452</t>
  </si>
  <si>
    <t>B880453</t>
  </si>
  <si>
    <t>6582590378265</t>
  </si>
  <si>
    <t>6582590378266</t>
  </si>
  <si>
    <t>6582590378288</t>
  </si>
  <si>
    <t>6582590378292</t>
  </si>
  <si>
    <t>B881287</t>
  </si>
  <si>
    <t>B881288</t>
  </si>
  <si>
    <t>B881289</t>
  </si>
  <si>
    <t>6582590378552</t>
  </si>
  <si>
    <t>B885630</t>
  </si>
  <si>
    <t>B885670</t>
  </si>
  <si>
    <t>B888663</t>
  </si>
  <si>
    <t>6582590379838</t>
  </si>
  <si>
    <t>B888667</t>
  </si>
  <si>
    <t>B888668</t>
  </si>
  <si>
    <t>B888669</t>
  </si>
  <si>
    <t>B888671</t>
  </si>
  <si>
    <t>B888672</t>
  </si>
  <si>
    <t>6582590379841</t>
  </si>
  <si>
    <t>6582590379842</t>
  </si>
  <si>
    <t>6582590379839</t>
  </si>
  <si>
    <t>298043</t>
  </si>
  <si>
    <t>6582590379891</t>
  </si>
  <si>
    <t>6582590379892</t>
  </si>
  <si>
    <t>6582590380412</t>
  </si>
  <si>
    <t>6582590380413</t>
  </si>
  <si>
    <t>B889349</t>
  </si>
  <si>
    <t>B889350</t>
  </si>
  <si>
    <t>298295</t>
  </si>
  <si>
    <t>B890729</t>
  </si>
  <si>
    <t>B890730</t>
  </si>
  <si>
    <t>B890731</t>
  </si>
  <si>
    <t>B890732</t>
  </si>
  <si>
    <t>B892716</t>
  </si>
  <si>
    <t>B892738</t>
  </si>
  <si>
    <t>B892739</t>
  </si>
  <si>
    <t>B892743</t>
  </si>
  <si>
    <t>B892744</t>
  </si>
  <si>
    <t>B892745</t>
  </si>
  <si>
    <t>B892746</t>
  </si>
  <si>
    <t>B892747</t>
  </si>
  <si>
    <t>B892748</t>
  </si>
  <si>
    <t>6582590382645</t>
  </si>
  <si>
    <t>B893747</t>
  </si>
  <si>
    <t>B893796</t>
  </si>
  <si>
    <t>B894319</t>
  </si>
  <si>
    <t>B894320</t>
  </si>
  <si>
    <t>6582590383840</t>
  </si>
  <si>
    <t>B894324</t>
  </si>
  <si>
    <t>B894325</t>
  </si>
  <si>
    <t>B894326</t>
  </si>
  <si>
    <t>B894329</t>
  </si>
  <si>
    <t>B894330</t>
  </si>
  <si>
    <t>6582590383843</t>
  </si>
  <si>
    <t>300706</t>
  </si>
  <si>
    <t>B894332</t>
  </si>
  <si>
    <t>6582590383850</t>
  </si>
  <si>
    <t>6582590383851</t>
  </si>
  <si>
    <t>6582590383852</t>
  </si>
  <si>
    <t>6582590383853</t>
  </si>
  <si>
    <t>6582590383854</t>
  </si>
  <si>
    <t>6582590383857</t>
  </si>
  <si>
    <t>300711</t>
  </si>
  <si>
    <t>300712</t>
  </si>
  <si>
    <t>300713</t>
  </si>
  <si>
    <t>B895064</t>
  </si>
  <si>
    <t>B895224</t>
  </si>
  <si>
    <t>6582590385598</t>
  </si>
  <si>
    <t>B896816</t>
  </si>
  <si>
    <t>6582590385602</t>
  </si>
  <si>
    <t>B896916</t>
  </si>
  <si>
    <t>B896917</t>
  </si>
  <si>
    <t>B896918</t>
  </si>
  <si>
    <t>B899105</t>
  </si>
  <si>
    <t>B899106</t>
  </si>
  <si>
    <t>6582590387526</t>
  </si>
  <si>
    <t>6582590387527</t>
  </si>
  <si>
    <t>6582590387540</t>
  </si>
  <si>
    <t>6582590387541</t>
  </si>
  <si>
    <t>6582590387542</t>
  </si>
  <si>
    <t>6582590387543</t>
  </si>
  <si>
    <t>6582590387544</t>
  </si>
  <si>
    <t>B899718</t>
  </si>
  <si>
    <t>B899719</t>
  </si>
  <si>
    <t>B899720</t>
  </si>
  <si>
    <t>B901342</t>
  </si>
  <si>
    <t>B901353</t>
  </si>
  <si>
    <t>B901354</t>
  </si>
  <si>
    <t>B901369</t>
  </si>
  <si>
    <t>B901370</t>
  </si>
  <si>
    <t>B901384</t>
  </si>
  <si>
    <t>B901385</t>
  </si>
  <si>
    <t>B901387</t>
  </si>
  <si>
    <t>B902005</t>
  </si>
  <si>
    <t>B902764</t>
  </si>
  <si>
    <t>B902765</t>
  </si>
  <si>
    <t>B904516</t>
  </si>
  <si>
    <t>6582590390870</t>
  </si>
  <si>
    <t>B904517</t>
  </si>
  <si>
    <t>6582590391240</t>
  </si>
  <si>
    <t>6582590391241</t>
  </si>
  <si>
    <t>6582590391246</t>
  </si>
  <si>
    <t>6582590391247</t>
  </si>
  <si>
    <t>6582590391248</t>
  </si>
  <si>
    <t>6582590391249</t>
  </si>
  <si>
    <t>6582590391250</t>
  </si>
  <si>
    <t>6582590391251</t>
  </si>
  <si>
    <t>6582590391252</t>
  </si>
  <si>
    <t>B905070</t>
  </si>
  <si>
    <t>B905072</t>
  </si>
  <si>
    <t>B905073</t>
  </si>
  <si>
    <t>B905074</t>
  </si>
  <si>
    <t>B905075</t>
  </si>
  <si>
    <t>B905076</t>
  </si>
  <si>
    <t>B905080</t>
  </si>
  <si>
    <t>B905129</t>
  </si>
  <si>
    <t>B90513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268"/>
  <sheetViews>
    <sheetView tabSelected="1" workbookViewId="0">
      <selection activeCell="G3" sqref="G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8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328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3284</v>
      </c>
    </row>
    <row r="7" spans="1:12" s="1" customFormat="1" ht="11.65" customHeight="1" x14ac:dyDescent="0.2"/>
    <row r="8" spans="1:12" s="1" customFormat="1" ht="84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645.510643668997</v>
      </c>
      <c r="C9" s="7" t="s">
        <v>9</v>
      </c>
      <c r="D9" s="11">
        <v>694034</v>
      </c>
      <c r="E9" s="12">
        <v>9.4079999999999995</v>
      </c>
      <c r="F9" s="7" t="s">
        <v>20</v>
      </c>
      <c r="G9" s="13">
        <v>6529471.8700000001</v>
      </c>
      <c r="H9" s="7" t="s">
        <v>21</v>
      </c>
      <c r="I9" s="12">
        <v>9.5540000000000003</v>
      </c>
      <c r="J9" s="12">
        <v>9.24</v>
      </c>
    </row>
    <row r="10" spans="1:12" s="1" customFormat="1" ht="15.75" customHeight="1" x14ac:dyDescent="0.2">
      <c r="A10" s="7" t="s">
        <v>7</v>
      </c>
      <c r="B10" s="10">
        <v>44645.510643668997</v>
      </c>
      <c r="C10" s="7" t="s">
        <v>9</v>
      </c>
      <c r="D10" s="11">
        <v>198854</v>
      </c>
      <c r="E10" s="12">
        <v>9.4186999999999994</v>
      </c>
      <c r="F10" s="7" t="s">
        <v>20</v>
      </c>
      <c r="G10" s="13">
        <v>1872946.17</v>
      </c>
      <c r="H10" s="7" t="s">
        <v>22</v>
      </c>
      <c r="I10" s="12">
        <v>9.5530000000000008</v>
      </c>
      <c r="J10" s="12">
        <v>9.2479999999999993</v>
      </c>
    </row>
    <row r="11" spans="1:12" s="1" customFormat="1" ht="15.75" customHeight="1" x14ac:dyDescent="0.2">
      <c r="A11" s="7" t="s">
        <v>7</v>
      </c>
      <c r="B11" s="10">
        <v>44645.510643668997</v>
      </c>
      <c r="C11" s="7" t="s">
        <v>9</v>
      </c>
      <c r="D11" s="11">
        <v>41859</v>
      </c>
      <c r="E11" s="12">
        <v>9.4062999999999999</v>
      </c>
      <c r="F11" s="7" t="s">
        <v>20</v>
      </c>
      <c r="G11" s="13">
        <v>393738.31</v>
      </c>
      <c r="H11" s="7" t="s">
        <v>23</v>
      </c>
      <c r="I11" s="12">
        <v>9.5299999999999994</v>
      </c>
      <c r="J11" s="12">
        <v>9.2509999999999994</v>
      </c>
    </row>
    <row r="12" spans="1:12" s="1" customFormat="1" ht="15.75" customHeight="1" x14ac:dyDescent="0.2">
      <c r="A12" s="7" t="s">
        <v>7</v>
      </c>
      <c r="B12" s="10">
        <v>44645.510643668997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5.75" customHeight="1" x14ac:dyDescent="0.2">
      <c r="A13" s="14"/>
      <c r="B13" s="14"/>
      <c r="C13" s="15" t="s">
        <v>25</v>
      </c>
      <c r="D13" s="16">
        <v>934747</v>
      </c>
      <c r="E13" s="17">
        <v>9.4101999999999997</v>
      </c>
      <c r="F13" s="7"/>
      <c r="G13" s="18">
        <v>8796156.2200000007</v>
      </c>
      <c r="H13" s="14"/>
      <c r="I13" s="17">
        <v>9.5540000000000003</v>
      </c>
      <c r="J13" s="17">
        <v>9.24</v>
      </c>
    </row>
    <row r="14" spans="1:12" s="1" customFormat="1" ht="15.75" customHeight="1" x14ac:dyDescent="0.2">
      <c r="A14" s="7" t="s">
        <v>7</v>
      </c>
      <c r="B14" s="10">
        <v>44645.510643668997</v>
      </c>
      <c r="C14" s="7" t="s">
        <v>9</v>
      </c>
      <c r="D14" s="11">
        <v>820586</v>
      </c>
      <c r="E14" s="12">
        <v>97.37</v>
      </c>
      <c r="F14" s="7" t="s">
        <v>26</v>
      </c>
      <c r="G14" s="13">
        <v>79900458.819999993</v>
      </c>
      <c r="H14" s="7" t="s">
        <v>27</v>
      </c>
      <c r="I14" s="12">
        <v>98.7</v>
      </c>
      <c r="J14" s="12">
        <v>95.7</v>
      </c>
    </row>
    <row r="15" spans="1:12" s="1" customFormat="1" ht="15.75" customHeight="1" x14ac:dyDescent="0.2">
      <c r="A15" s="7" t="s">
        <v>7</v>
      </c>
      <c r="B15" s="10">
        <v>44645.510643668997</v>
      </c>
      <c r="C15" s="7" t="s">
        <v>9</v>
      </c>
      <c r="D15" s="11">
        <v>339794</v>
      </c>
      <c r="E15" s="12">
        <v>97.295199999999994</v>
      </c>
      <c r="F15" s="7" t="s">
        <v>26</v>
      </c>
      <c r="G15" s="13">
        <v>33060325.190000001</v>
      </c>
      <c r="H15" s="7" t="s">
        <v>22</v>
      </c>
      <c r="I15" s="12">
        <v>98.71</v>
      </c>
      <c r="J15" s="12">
        <v>95.74</v>
      </c>
    </row>
    <row r="16" spans="1:12" s="1" customFormat="1" ht="15.75" customHeight="1" x14ac:dyDescent="0.2">
      <c r="A16" s="7" t="s">
        <v>7</v>
      </c>
      <c r="B16" s="10">
        <v>44645.510643668997</v>
      </c>
      <c r="C16" s="7" t="s">
        <v>9</v>
      </c>
      <c r="D16" s="11">
        <v>40817</v>
      </c>
      <c r="E16" s="12">
        <v>97.251800000000003</v>
      </c>
      <c r="F16" s="7" t="s">
        <v>26</v>
      </c>
      <c r="G16" s="13">
        <v>3969526.72</v>
      </c>
      <c r="H16" s="7" t="s">
        <v>23</v>
      </c>
      <c r="I16" s="12">
        <v>98.53</v>
      </c>
      <c r="J16" s="12">
        <v>96.06</v>
      </c>
    </row>
    <row r="17" spans="1:12" s="1" customFormat="1" ht="15.75" customHeight="1" x14ac:dyDescent="0.2">
      <c r="A17" s="7" t="s">
        <v>7</v>
      </c>
      <c r="B17" s="10">
        <v>44645.510643668997</v>
      </c>
      <c r="C17" s="7" t="s">
        <v>9</v>
      </c>
      <c r="D17" s="11">
        <v>7402</v>
      </c>
      <c r="E17" s="12">
        <v>97.369</v>
      </c>
      <c r="F17" s="7" t="s">
        <v>26</v>
      </c>
      <c r="G17" s="13">
        <v>720725.34</v>
      </c>
      <c r="H17" s="7" t="s">
        <v>24</v>
      </c>
      <c r="I17" s="12">
        <v>98.43</v>
      </c>
      <c r="J17" s="12">
        <v>95.87</v>
      </c>
    </row>
    <row r="18" spans="1:12" s="1" customFormat="1" ht="15.75" customHeight="1" x14ac:dyDescent="0.2">
      <c r="A18" s="19"/>
      <c r="B18" s="19"/>
      <c r="C18" s="15" t="s">
        <v>25</v>
      </c>
      <c r="D18" s="16">
        <v>1208599</v>
      </c>
      <c r="E18" s="17">
        <v>97.344899999999996</v>
      </c>
      <c r="F18" s="19"/>
      <c r="G18" s="18">
        <v>117650948.8</v>
      </c>
      <c r="H18" s="19"/>
      <c r="I18" s="17">
        <v>98.71</v>
      </c>
      <c r="J18" s="17">
        <v>95.7</v>
      </c>
    </row>
    <row r="19" spans="1:12" s="1" customFormat="1" ht="15.75" customHeight="1" x14ac:dyDescent="0.2">
      <c r="A19" s="7" t="s">
        <v>7</v>
      </c>
      <c r="B19" s="10">
        <v>44645.510643668997</v>
      </c>
      <c r="C19" s="7" t="s">
        <v>9</v>
      </c>
      <c r="D19" s="11">
        <v>94234</v>
      </c>
      <c r="E19" s="12">
        <v>69.943299999999994</v>
      </c>
      <c r="F19" s="7" t="s">
        <v>28</v>
      </c>
      <c r="G19" s="13">
        <v>6591036.9299999997</v>
      </c>
      <c r="H19" s="7" t="s">
        <v>29</v>
      </c>
      <c r="I19" s="12">
        <v>71.010000000000005</v>
      </c>
      <c r="J19" s="12">
        <v>68.87</v>
      </c>
    </row>
    <row r="20" spans="1:12" s="1" customFormat="1" ht="15.75" customHeight="1" x14ac:dyDescent="0.2">
      <c r="A20" s="19"/>
      <c r="B20" s="19"/>
      <c r="C20" s="15" t="s">
        <v>25</v>
      </c>
      <c r="D20" s="16">
        <v>94234</v>
      </c>
      <c r="E20" s="17">
        <v>69.943299999999994</v>
      </c>
      <c r="F20" s="19"/>
      <c r="G20" s="18">
        <v>6591036.9299999997</v>
      </c>
      <c r="H20" s="19"/>
      <c r="I20" s="17">
        <v>71.010000000000005</v>
      </c>
      <c r="J20" s="17">
        <v>68.87</v>
      </c>
    </row>
    <row r="21" spans="1:12" s="1" customFormat="1" ht="15.75" customHeight="1" x14ac:dyDescent="0.2">
      <c r="A21" s="35" t="s">
        <v>3285</v>
      </c>
    </row>
    <row r="22" spans="1:12" s="1" customFormat="1" ht="6.75" customHeight="1" x14ac:dyDescent="0.2"/>
    <row r="23" spans="1:12" s="1" customFormat="1" ht="15.75" customHeight="1" x14ac:dyDescent="0.2">
      <c r="A23" s="34" t="s">
        <v>3286</v>
      </c>
    </row>
    <row r="24" spans="1:12" s="1" customFormat="1" ht="17.100000000000001" customHeight="1" x14ac:dyDescent="0.2"/>
    <row r="25" spans="1:12" s="1" customFormat="1" ht="76.5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645</v>
      </c>
      <c r="C26" s="24">
        <v>44645.378993302598</v>
      </c>
      <c r="D26" s="22" t="s">
        <v>9</v>
      </c>
      <c r="E26" s="22" t="s">
        <v>28</v>
      </c>
      <c r="F26" s="25">
        <v>68.989999999999995</v>
      </c>
      <c r="G26" s="22" t="s">
        <v>40</v>
      </c>
      <c r="H26" s="26">
        <v>500</v>
      </c>
      <c r="I26" s="27">
        <v>34495</v>
      </c>
      <c r="J26" s="22" t="s">
        <v>29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645</v>
      </c>
      <c r="C27" s="30">
        <v>44645.3789933027</v>
      </c>
      <c r="D27" s="28" t="s">
        <v>9</v>
      </c>
      <c r="E27" s="28" t="s">
        <v>28</v>
      </c>
      <c r="F27" s="31">
        <v>68.989999999999995</v>
      </c>
      <c r="G27" s="28" t="s">
        <v>40</v>
      </c>
      <c r="H27" s="32">
        <v>340</v>
      </c>
      <c r="I27" s="33">
        <v>23456.6</v>
      </c>
      <c r="J27" s="28" t="s">
        <v>29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645</v>
      </c>
      <c r="C28" s="24">
        <v>44645.3789933027</v>
      </c>
      <c r="D28" s="22" t="s">
        <v>9</v>
      </c>
      <c r="E28" s="22" t="s">
        <v>28</v>
      </c>
      <c r="F28" s="25">
        <v>68.989999999999995</v>
      </c>
      <c r="G28" s="22" t="s">
        <v>40</v>
      </c>
      <c r="H28" s="26">
        <v>875</v>
      </c>
      <c r="I28" s="27">
        <v>60366.25</v>
      </c>
      <c r="J28" s="22" t="s">
        <v>29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645</v>
      </c>
      <c r="C29" s="30">
        <v>44645.379615623198</v>
      </c>
      <c r="D29" s="28" t="s">
        <v>9</v>
      </c>
      <c r="E29" s="28" t="s">
        <v>20</v>
      </c>
      <c r="F29" s="31">
        <v>9.2579999999999991</v>
      </c>
      <c r="G29" s="28" t="s">
        <v>40</v>
      </c>
      <c r="H29" s="32">
        <v>1379</v>
      </c>
      <c r="I29" s="33">
        <v>12766.78</v>
      </c>
      <c r="J29" s="28" t="s">
        <v>21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645</v>
      </c>
      <c r="C30" s="24">
        <v>44645.379615623198</v>
      </c>
      <c r="D30" s="22" t="s">
        <v>9</v>
      </c>
      <c r="E30" s="22" t="s">
        <v>20</v>
      </c>
      <c r="F30" s="25">
        <v>9.2579999999999991</v>
      </c>
      <c r="G30" s="22" t="s">
        <v>40</v>
      </c>
      <c r="H30" s="26">
        <v>1528</v>
      </c>
      <c r="I30" s="27">
        <v>14146.22</v>
      </c>
      <c r="J30" s="22" t="s">
        <v>21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645</v>
      </c>
      <c r="C31" s="30">
        <v>44645.379663248299</v>
      </c>
      <c r="D31" s="28" t="s">
        <v>9</v>
      </c>
      <c r="E31" s="28" t="s">
        <v>20</v>
      </c>
      <c r="F31" s="31">
        <v>9.2560000000000002</v>
      </c>
      <c r="G31" s="28" t="s">
        <v>40</v>
      </c>
      <c r="H31" s="32">
        <v>885</v>
      </c>
      <c r="I31" s="33">
        <v>8191.56</v>
      </c>
      <c r="J31" s="28" t="s">
        <v>21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645</v>
      </c>
      <c r="C32" s="24">
        <v>44645.379671686896</v>
      </c>
      <c r="D32" s="22" t="s">
        <v>9</v>
      </c>
      <c r="E32" s="22" t="s">
        <v>28</v>
      </c>
      <c r="F32" s="25">
        <v>68.87</v>
      </c>
      <c r="G32" s="22" t="s">
        <v>40</v>
      </c>
      <c r="H32" s="26">
        <v>915</v>
      </c>
      <c r="I32" s="27">
        <v>63016.05</v>
      </c>
      <c r="J32" s="22" t="s">
        <v>29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645</v>
      </c>
      <c r="C33" s="30">
        <v>44645.379931053903</v>
      </c>
      <c r="D33" s="28" t="s">
        <v>9</v>
      </c>
      <c r="E33" s="28" t="s">
        <v>20</v>
      </c>
      <c r="F33" s="31">
        <v>9.24</v>
      </c>
      <c r="G33" s="28" t="s">
        <v>40</v>
      </c>
      <c r="H33" s="32">
        <v>933</v>
      </c>
      <c r="I33" s="33">
        <v>8620.92</v>
      </c>
      <c r="J33" s="28" t="s">
        <v>21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645</v>
      </c>
      <c r="C34" s="24">
        <v>44645.380233688003</v>
      </c>
      <c r="D34" s="22" t="s">
        <v>9</v>
      </c>
      <c r="E34" s="22" t="s">
        <v>20</v>
      </c>
      <c r="F34" s="25">
        <v>9.2449999999999992</v>
      </c>
      <c r="G34" s="22" t="s">
        <v>40</v>
      </c>
      <c r="H34" s="26">
        <v>920</v>
      </c>
      <c r="I34" s="27">
        <v>8505.4</v>
      </c>
      <c r="J34" s="22" t="s">
        <v>21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645</v>
      </c>
      <c r="C35" s="30">
        <v>44645.380452746598</v>
      </c>
      <c r="D35" s="28" t="s">
        <v>9</v>
      </c>
      <c r="E35" s="28" t="s">
        <v>26</v>
      </c>
      <c r="F35" s="31">
        <v>95.75</v>
      </c>
      <c r="G35" s="28" t="s">
        <v>40</v>
      </c>
      <c r="H35" s="32">
        <v>1097</v>
      </c>
      <c r="I35" s="33">
        <v>105037.75</v>
      </c>
      <c r="J35" s="28" t="s">
        <v>27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645</v>
      </c>
      <c r="C36" s="24">
        <v>44645.380452746896</v>
      </c>
      <c r="D36" s="22" t="s">
        <v>9</v>
      </c>
      <c r="E36" s="22" t="s">
        <v>26</v>
      </c>
      <c r="F36" s="25">
        <v>95.75</v>
      </c>
      <c r="G36" s="22" t="s">
        <v>40</v>
      </c>
      <c r="H36" s="26">
        <v>529</v>
      </c>
      <c r="I36" s="27">
        <v>50651.75</v>
      </c>
      <c r="J36" s="22" t="s">
        <v>27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645</v>
      </c>
      <c r="C37" s="30">
        <v>44645.380452746896</v>
      </c>
      <c r="D37" s="28" t="s">
        <v>9</v>
      </c>
      <c r="E37" s="28" t="s">
        <v>26</v>
      </c>
      <c r="F37" s="31">
        <v>95.75</v>
      </c>
      <c r="G37" s="28" t="s">
        <v>40</v>
      </c>
      <c r="H37" s="32">
        <v>1594</v>
      </c>
      <c r="I37" s="33">
        <v>152625.5</v>
      </c>
      <c r="J37" s="28" t="s">
        <v>27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645</v>
      </c>
      <c r="C38" s="24">
        <v>44645.380508137998</v>
      </c>
      <c r="D38" s="22" t="s">
        <v>9</v>
      </c>
      <c r="E38" s="22" t="s">
        <v>26</v>
      </c>
      <c r="F38" s="25">
        <v>95.7</v>
      </c>
      <c r="G38" s="22" t="s">
        <v>40</v>
      </c>
      <c r="H38" s="26">
        <v>666</v>
      </c>
      <c r="I38" s="27">
        <v>63736.2</v>
      </c>
      <c r="J38" s="22" t="s">
        <v>27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645</v>
      </c>
      <c r="C39" s="30">
        <v>44645.380508138303</v>
      </c>
      <c r="D39" s="28" t="s">
        <v>9</v>
      </c>
      <c r="E39" s="28" t="s">
        <v>26</v>
      </c>
      <c r="F39" s="31">
        <v>95.7</v>
      </c>
      <c r="G39" s="28" t="s">
        <v>40</v>
      </c>
      <c r="H39" s="32">
        <v>509</v>
      </c>
      <c r="I39" s="33">
        <v>48711.3</v>
      </c>
      <c r="J39" s="28" t="s">
        <v>27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645</v>
      </c>
      <c r="C40" s="24">
        <v>44645.380805059896</v>
      </c>
      <c r="D40" s="22" t="s">
        <v>9</v>
      </c>
      <c r="E40" s="22" t="s">
        <v>26</v>
      </c>
      <c r="F40" s="25">
        <v>95.8</v>
      </c>
      <c r="G40" s="22" t="s">
        <v>40</v>
      </c>
      <c r="H40" s="26">
        <v>835</v>
      </c>
      <c r="I40" s="27">
        <v>79993</v>
      </c>
      <c r="J40" s="22" t="s">
        <v>27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645</v>
      </c>
      <c r="C41" s="30">
        <v>44645.380876730502</v>
      </c>
      <c r="D41" s="28" t="s">
        <v>9</v>
      </c>
      <c r="E41" s="28" t="s">
        <v>26</v>
      </c>
      <c r="F41" s="31">
        <v>95.81</v>
      </c>
      <c r="G41" s="28" t="s">
        <v>40</v>
      </c>
      <c r="H41" s="32">
        <v>80</v>
      </c>
      <c r="I41" s="33">
        <v>7664.8</v>
      </c>
      <c r="J41" s="28" t="s">
        <v>27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645</v>
      </c>
      <c r="C42" s="24">
        <v>44645.380889768101</v>
      </c>
      <c r="D42" s="22" t="s">
        <v>9</v>
      </c>
      <c r="E42" s="22" t="s">
        <v>26</v>
      </c>
      <c r="F42" s="25">
        <v>95.81</v>
      </c>
      <c r="G42" s="22" t="s">
        <v>40</v>
      </c>
      <c r="H42" s="26">
        <v>263</v>
      </c>
      <c r="I42" s="27">
        <v>25198.03</v>
      </c>
      <c r="J42" s="22" t="s">
        <v>27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645</v>
      </c>
      <c r="C43" s="30">
        <v>44645.380891018802</v>
      </c>
      <c r="D43" s="28" t="s">
        <v>9</v>
      </c>
      <c r="E43" s="28" t="s">
        <v>26</v>
      </c>
      <c r="F43" s="31">
        <v>95.81</v>
      </c>
      <c r="G43" s="28" t="s">
        <v>40</v>
      </c>
      <c r="H43" s="32">
        <v>570</v>
      </c>
      <c r="I43" s="33">
        <v>54611.7</v>
      </c>
      <c r="J43" s="28" t="s">
        <v>27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645</v>
      </c>
      <c r="C44" s="24">
        <v>44645.380896370603</v>
      </c>
      <c r="D44" s="22" t="s">
        <v>9</v>
      </c>
      <c r="E44" s="22" t="s">
        <v>20</v>
      </c>
      <c r="F44" s="25">
        <v>9.2490000000000006</v>
      </c>
      <c r="G44" s="22" t="s">
        <v>40</v>
      </c>
      <c r="H44" s="26">
        <v>597</v>
      </c>
      <c r="I44" s="27">
        <v>5521.65</v>
      </c>
      <c r="J44" s="22" t="s">
        <v>21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645</v>
      </c>
      <c r="C45" s="30">
        <v>44645.380896371396</v>
      </c>
      <c r="D45" s="28" t="s">
        <v>9</v>
      </c>
      <c r="E45" s="28" t="s">
        <v>20</v>
      </c>
      <c r="F45" s="31">
        <v>9.2490000000000006</v>
      </c>
      <c r="G45" s="28" t="s">
        <v>40</v>
      </c>
      <c r="H45" s="32">
        <v>618</v>
      </c>
      <c r="I45" s="33">
        <v>5715.88</v>
      </c>
      <c r="J45" s="28" t="s">
        <v>21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645</v>
      </c>
      <c r="C46" s="24">
        <v>44645.381156225099</v>
      </c>
      <c r="D46" s="22" t="s">
        <v>9</v>
      </c>
      <c r="E46" s="22" t="s">
        <v>26</v>
      </c>
      <c r="F46" s="25">
        <v>95.85</v>
      </c>
      <c r="G46" s="22" t="s">
        <v>40</v>
      </c>
      <c r="H46" s="26">
        <v>872</v>
      </c>
      <c r="I46" s="27">
        <v>83581.2</v>
      </c>
      <c r="J46" s="22" t="s">
        <v>22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645</v>
      </c>
      <c r="C47" s="30">
        <v>44645.381365896603</v>
      </c>
      <c r="D47" s="28" t="s">
        <v>9</v>
      </c>
      <c r="E47" s="28" t="s">
        <v>26</v>
      </c>
      <c r="F47" s="31">
        <v>95.83</v>
      </c>
      <c r="G47" s="28" t="s">
        <v>40</v>
      </c>
      <c r="H47" s="32">
        <v>855</v>
      </c>
      <c r="I47" s="33">
        <v>81934.649999999994</v>
      </c>
      <c r="J47" s="28" t="s">
        <v>27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645</v>
      </c>
      <c r="C48" s="24">
        <v>44645.381366068403</v>
      </c>
      <c r="D48" s="22" t="s">
        <v>9</v>
      </c>
      <c r="E48" s="22" t="s">
        <v>20</v>
      </c>
      <c r="F48" s="25">
        <v>9.2530000000000001</v>
      </c>
      <c r="G48" s="22" t="s">
        <v>40</v>
      </c>
      <c r="H48" s="26">
        <v>1190</v>
      </c>
      <c r="I48" s="27">
        <v>11011.07</v>
      </c>
      <c r="J48" s="22" t="s">
        <v>21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645</v>
      </c>
      <c r="C49" s="30">
        <v>44645.381366068403</v>
      </c>
      <c r="D49" s="28" t="s">
        <v>9</v>
      </c>
      <c r="E49" s="28" t="s">
        <v>20</v>
      </c>
      <c r="F49" s="31">
        <v>9.2530000000000001</v>
      </c>
      <c r="G49" s="28" t="s">
        <v>40</v>
      </c>
      <c r="H49" s="32">
        <v>1264</v>
      </c>
      <c r="I49" s="33">
        <v>11695.79</v>
      </c>
      <c r="J49" s="28" t="s">
        <v>21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645</v>
      </c>
      <c r="C50" s="24">
        <v>44645.381368977403</v>
      </c>
      <c r="D50" s="22" t="s">
        <v>9</v>
      </c>
      <c r="E50" s="22" t="s">
        <v>20</v>
      </c>
      <c r="F50" s="25">
        <v>9.2539999999999996</v>
      </c>
      <c r="G50" s="22" t="s">
        <v>40</v>
      </c>
      <c r="H50" s="26">
        <v>1000</v>
      </c>
      <c r="I50" s="27">
        <v>9254</v>
      </c>
      <c r="J50" s="22" t="s">
        <v>23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645</v>
      </c>
      <c r="C51" s="30">
        <v>44645.381368978</v>
      </c>
      <c r="D51" s="28" t="s">
        <v>9</v>
      </c>
      <c r="E51" s="28" t="s">
        <v>20</v>
      </c>
      <c r="F51" s="31">
        <v>9.2539999999999996</v>
      </c>
      <c r="G51" s="28" t="s">
        <v>40</v>
      </c>
      <c r="H51" s="32">
        <v>292</v>
      </c>
      <c r="I51" s="33">
        <v>2702.17</v>
      </c>
      <c r="J51" s="28" t="s">
        <v>22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645</v>
      </c>
      <c r="C52" s="24">
        <v>44645.381629441501</v>
      </c>
      <c r="D52" s="22" t="s">
        <v>9</v>
      </c>
      <c r="E52" s="22" t="s">
        <v>20</v>
      </c>
      <c r="F52" s="25">
        <v>9.2460000000000004</v>
      </c>
      <c r="G52" s="22" t="s">
        <v>40</v>
      </c>
      <c r="H52" s="26">
        <v>955</v>
      </c>
      <c r="I52" s="27">
        <v>8829.93</v>
      </c>
      <c r="J52" s="22" t="s">
        <v>21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645</v>
      </c>
      <c r="C53" s="30">
        <v>44645.3817064697</v>
      </c>
      <c r="D53" s="28" t="s">
        <v>9</v>
      </c>
      <c r="E53" s="28" t="s">
        <v>26</v>
      </c>
      <c r="F53" s="31">
        <v>95.79</v>
      </c>
      <c r="G53" s="28" t="s">
        <v>40</v>
      </c>
      <c r="H53" s="32">
        <v>1093</v>
      </c>
      <c r="I53" s="33">
        <v>104698.47</v>
      </c>
      <c r="J53" s="28" t="s">
        <v>27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645</v>
      </c>
      <c r="C54" s="24">
        <v>44645.381727658198</v>
      </c>
      <c r="D54" s="22" t="s">
        <v>9</v>
      </c>
      <c r="E54" s="22" t="s">
        <v>26</v>
      </c>
      <c r="F54" s="25">
        <v>95.75</v>
      </c>
      <c r="G54" s="22" t="s">
        <v>40</v>
      </c>
      <c r="H54" s="26">
        <v>234</v>
      </c>
      <c r="I54" s="27">
        <v>22405.5</v>
      </c>
      <c r="J54" s="22" t="s">
        <v>27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645</v>
      </c>
      <c r="C55" s="30">
        <v>44645.381727687804</v>
      </c>
      <c r="D55" s="28" t="s">
        <v>9</v>
      </c>
      <c r="E55" s="28" t="s">
        <v>26</v>
      </c>
      <c r="F55" s="31">
        <v>95.75</v>
      </c>
      <c r="G55" s="28" t="s">
        <v>40</v>
      </c>
      <c r="H55" s="32">
        <v>593</v>
      </c>
      <c r="I55" s="33">
        <v>56779.75</v>
      </c>
      <c r="J55" s="28" t="s">
        <v>27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645</v>
      </c>
      <c r="C56" s="24">
        <v>44645.381727688</v>
      </c>
      <c r="D56" s="22" t="s">
        <v>9</v>
      </c>
      <c r="E56" s="22" t="s">
        <v>26</v>
      </c>
      <c r="F56" s="25">
        <v>95.75</v>
      </c>
      <c r="G56" s="22" t="s">
        <v>40</v>
      </c>
      <c r="H56" s="26">
        <v>859</v>
      </c>
      <c r="I56" s="27">
        <v>82249.25</v>
      </c>
      <c r="J56" s="22" t="s">
        <v>27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645</v>
      </c>
      <c r="C57" s="30">
        <v>44645.382047475301</v>
      </c>
      <c r="D57" s="28" t="s">
        <v>9</v>
      </c>
      <c r="E57" s="28" t="s">
        <v>26</v>
      </c>
      <c r="F57" s="31">
        <v>95.86</v>
      </c>
      <c r="G57" s="28" t="s">
        <v>40</v>
      </c>
      <c r="H57" s="32">
        <v>200</v>
      </c>
      <c r="I57" s="33">
        <v>19172</v>
      </c>
      <c r="J57" s="28" t="s">
        <v>27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645</v>
      </c>
      <c r="C58" s="24">
        <v>44645.382047475803</v>
      </c>
      <c r="D58" s="22" t="s">
        <v>9</v>
      </c>
      <c r="E58" s="22" t="s">
        <v>26</v>
      </c>
      <c r="F58" s="25">
        <v>95.86</v>
      </c>
      <c r="G58" s="22" t="s">
        <v>40</v>
      </c>
      <c r="H58" s="26">
        <v>530</v>
      </c>
      <c r="I58" s="27">
        <v>50805.8</v>
      </c>
      <c r="J58" s="22" t="s">
        <v>27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645</v>
      </c>
      <c r="C59" s="30">
        <v>44645.382047475898</v>
      </c>
      <c r="D59" s="28" t="s">
        <v>9</v>
      </c>
      <c r="E59" s="28" t="s">
        <v>20</v>
      </c>
      <c r="F59" s="31">
        <v>9.2569999999999997</v>
      </c>
      <c r="G59" s="28" t="s">
        <v>40</v>
      </c>
      <c r="H59" s="32">
        <v>329</v>
      </c>
      <c r="I59" s="33">
        <v>3045.55</v>
      </c>
      <c r="J59" s="28" t="s">
        <v>21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645</v>
      </c>
      <c r="C60" s="24">
        <v>44645.382047476502</v>
      </c>
      <c r="D60" s="22" t="s">
        <v>9</v>
      </c>
      <c r="E60" s="22" t="s">
        <v>20</v>
      </c>
      <c r="F60" s="25">
        <v>9.2569999999999997</v>
      </c>
      <c r="G60" s="22" t="s">
        <v>40</v>
      </c>
      <c r="H60" s="26">
        <v>500</v>
      </c>
      <c r="I60" s="27">
        <v>4628.5</v>
      </c>
      <c r="J60" s="22" t="s">
        <v>21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645</v>
      </c>
      <c r="C61" s="30">
        <v>44645.382047476996</v>
      </c>
      <c r="D61" s="28" t="s">
        <v>9</v>
      </c>
      <c r="E61" s="28" t="s">
        <v>20</v>
      </c>
      <c r="F61" s="31">
        <v>9.2569999999999997</v>
      </c>
      <c r="G61" s="28" t="s">
        <v>40</v>
      </c>
      <c r="H61" s="32">
        <v>31</v>
      </c>
      <c r="I61" s="33">
        <v>286.97000000000003</v>
      </c>
      <c r="J61" s="28" t="s">
        <v>21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645</v>
      </c>
      <c r="C62" s="24">
        <v>44645.382146882897</v>
      </c>
      <c r="D62" s="22" t="s">
        <v>9</v>
      </c>
      <c r="E62" s="22" t="s">
        <v>26</v>
      </c>
      <c r="F62" s="25">
        <v>95.81</v>
      </c>
      <c r="G62" s="22" t="s">
        <v>40</v>
      </c>
      <c r="H62" s="26">
        <v>905</v>
      </c>
      <c r="I62" s="27">
        <v>86708.05</v>
      </c>
      <c r="J62" s="22" t="s">
        <v>27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645</v>
      </c>
      <c r="C63" s="30">
        <v>44645.382147116397</v>
      </c>
      <c r="D63" s="28" t="s">
        <v>9</v>
      </c>
      <c r="E63" s="28" t="s">
        <v>20</v>
      </c>
      <c r="F63" s="31">
        <v>9.2509999999999994</v>
      </c>
      <c r="G63" s="28" t="s">
        <v>40</v>
      </c>
      <c r="H63" s="32">
        <v>900</v>
      </c>
      <c r="I63" s="33">
        <v>8325.9</v>
      </c>
      <c r="J63" s="28" t="s">
        <v>21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645</v>
      </c>
      <c r="C64" s="24">
        <v>44645.382147117802</v>
      </c>
      <c r="D64" s="22" t="s">
        <v>9</v>
      </c>
      <c r="E64" s="22" t="s">
        <v>20</v>
      </c>
      <c r="F64" s="25">
        <v>9.2509999999999994</v>
      </c>
      <c r="G64" s="22" t="s">
        <v>40</v>
      </c>
      <c r="H64" s="26">
        <v>71</v>
      </c>
      <c r="I64" s="27">
        <v>656.82</v>
      </c>
      <c r="J64" s="22" t="s">
        <v>21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645</v>
      </c>
      <c r="C65" s="30">
        <v>44645.382270261201</v>
      </c>
      <c r="D65" s="28" t="s">
        <v>9</v>
      </c>
      <c r="E65" s="28" t="s">
        <v>26</v>
      </c>
      <c r="F65" s="31">
        <v>95.86</v>
      </c>
      <c r="G65" s="28" t="s">
        <v>40</v>
      </c>
      <c r="H65" s="32">
        <v>1022</v>
      </c>
      <c r="I65" s="33">
        <v>97968.92</v>
      </c>
      <c r="J65" s="28" t="s">
        <v>22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645</v>
      </c>
      <c r="C66" s="24">
        <v>44645.382391381499</v>
      </c>
      <c r="D66" s="22" t="s">
        <v>9</v>
      </c>
      <c r="E66" s="22" t="s">
        <v>20</v>
      </c>
      <c r="F66" s="25">
        <v>9.2509999999999994</v>
      </c>
      <c r="G66" s="22" t="s">
        <v>40</v>
      </c>
      <c r="H66" s="26">
        <v>965</v>
      </c>
      <c r="I66" s="27">
        <v>8927.2199999999993</v>
      </c>
      <c r="J66" s="22" t="s">
        <v>23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645</v>
      </c>
      <c r="C67" s="30">
        <v>44645.382620334101</v>
      </c>
      <c r="D67" s="28" t="s">
        <v>9</v>
      </c>
      <c r="E67" s="28" t="s">
        <v>26</v>
      </c>
      <c r="F67" s="31">
        <v>95.83</v>
      </c>
      <c r="G67" s="28" t="s">
        <v>40</v>
      </c>
      <c r="H67" s="32">
        <v>796</v>
      </c>
      <c r="I67" s="33">
        <v>76280.679999999993</v>
      </c>
      <c r="J67" s="28" t="s">
        <v>27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645</v>
      </c>
      <c r="C68" s="24">
        <v>44645.382689126804</v>
      </c>
      <c r="D68" s="22" t="s">
        <v>9</v>
      </c>
      <c r="E68" s="22" t="s">
        <v>20</v>
      </c>
      <c r="F68" s="25">
        <v>9.2479999999999993</v>
      </c>
      <c r="G68" s="22" t="s">
        <v>40</v>
      </c>
      <c r="H68" s="26">
        <v>983</v>
      </c>
      <c r="I68" s="27">
        <v>9090.7800000000007</v>
      </c>
      <c r="J68" s="22" t="s">
        <v>22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645</v>
      </c>
      <c r="C69" s="30">
        <v>44645.382797292099</v>
      </c>
      <c r="D69" s="28" t="s">
        <v>9</v>
      </c>
      <c r="E69" s="28" t="s">
        <v>26</v>
      </c>
      <c r="F69" s="31">
        <v>95.82</v>
      </c>
      <c r="G69" s="28" t="s">
        <v>40</v>
      </c>
      <c r="H69" s="32">
        <v>1181</v>
      </c>
      <c r="I69" s="33">
        <v>113163.42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645</v>
      </c>
      <c r="C70" s="24">
        <v>44645.383039689499</v>
      </c>
      <c r="D70" s="22" t="s">
        <v>9</v>
      </c>
      <c r="E70" s="22" t="s">
        <v>26</v>
      </c>
      <c r="F70" s="25">
        <v>95.84</v>
      </c>
      <c r="G70" s="22" t="s">
        <v>40</v>
      </c>
      <c r="H70" s="26">
        <v>840</v>
      </c>
      <c r="I70" s="27">
        <v>80505.600000000006</v>
      </c>
      <c r="J70" s="22" t="s">
        <v>22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645</v>
      </c>
      <c r="C71" s="30">
        <v>44645.383048309697</v>
      </c>
      <c r="D71" s="28" t="s">
        <v>9</v>
      </c>
      <c r="E71" s="28" t="s">
        <v>20</v>
      </c>
      <c r="F71" s="31">
        <v>9.2509999999999994</v>
      </c>
      <c r="G71" s="28" t="s">
        <v>40</v>
      </c>
      <c r="H71" s="32">
        <v>975</v>
      </c>
      <c r="I71" s="33">
        <v>9019.73</v>
      </c>
      <c r="J71" s="28" t="s">
        <v>21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645</v>
      </c>
      <c r="C72" s="24">
        <v>44645.383493800196</v>
      </c>
      <c r="D72" s="22" t="s">
        <v>9</v>
      </c>
      <c r="E72" s="22" t="s">
        <v>20</v>
      </c>
      <c r="F72" s="25">
        <v>9.2569999999999997</v>
      </c>
      <c r="G72" s="22" t="s">
        <v>40</v>
      </c>
      <c r="H72" s="26">
        <v>883</v>
      </c>
      <c r="I72" s="27">
        <v>8173.93</v>
      </c>
      <c r="J72" s="22" t="s">
        <v>21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645</v>
      </c>
      <c r="C73" s="30">
        <v>44645.3835072656</v>
      </c>
      <c r="D73" s="28" t="s">
        <v>9</v>
      </c>
      <c r="E73" s="28" t="s">
        <v>20</v>
      </c>
      <c r="F73" s="31">
        <v>9.2539999999999996</v>
      </c>
      <c r="G73" s="28" t="s">
        <v>40</v>
      </c>
      <c r="H73" s="32">
        <v>104</v>
      </c>
      <c r="I73" s="33">
        <v>962.42</v>
      </c>
      <c r="J73" s="28" t="s">
        <v>23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645</v>
      </c>
      <c r="C74" s="24">
        <v>44645.383507578998</v>
      </c>
      <c r="D74" s="22" t="s">
        <v>9</v>
      </c>
      <c r="E74" s="22" t="s">
        <v>26</v>
      </c>
      <c r="F74" s="25">
        <v>95.85</v>
      </c>
      <c r="G74" s="22" t="s">
        <v>40</v>
      </c>
      <c r="H74" s="26">
        <v>190</v>
      </c>
      <c r="I74" s="27">
        <v>18211.5</v>
      </c>
      <c r="J74" s="22" t="s">
        <v>27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645</v>
      </c>
      <c r="C75" s="30">
        <v>44645.383507582002</v>
      </c>
      <c r="D75" s="28" t="s">
        <v>9</v>
      </c>
      <c r="E75" s="28" t="s">
        <v>26</v>
      </c>
      <c r="F75" s="31">
        <v>95.85</v>
      </c>
      <c r="G75" s="28" t="s">
        <v>40</v>
      </c>
      <c r="H75" s="32">
        <v>1200</v>
      </c>
      <c r="I75" s="33">
        <v>115020</v>
      </c>
      <c r="J75" s="28" t="s">
        <v>27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645</v>
      </c>
      <c r="C76" s="24">
        <v>44645.383507803403</v>
      </c>
      <c r="D76" s="22" t="s">
        <v>9</v>
      </c>
      <c r="E76" s="22" t="s">
        <v>26</v>
      </c>
      <c r="F76" s="25">
        <v>95.85</v>
      </c>
      <c r="G76" s="22" t="s">
        <v>40</v>
      </c>
      <c r="H76" s="26">
        <v>47</v>
      </c>
      <c r="I76" s="27">
        <v>4504.95</v>
      </c>
      <c r="J76" s="22" t="s">
        <v>27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645</v>
      </c>
      <c r="C77" s="30">
        <v>44645.383507803403</v>
      </c>
      <c r="D77" s="28" t="s">
        <v>9</v>
      </c>
      <c r="E77" s="28" t="s">
        <v>26</v>
      </c>
      <c r="F77" s="31">
        <v>95.85</v>
      </c>
      <c r="G77" s="28" t="s">
        <v>40</v>
      </c>
      <c r="H77" s="32">
        <v>1341</v>
      </c>
      <c r="I77" s="33">
        <v>128534.85</v>
      </c>
      <c r="J77" s="28" t="s">
        <v>27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645</v>
      </c>
      <c r="C78" s="24">
        <v>44645.383602967297</v>
      </c>
      <c r="D78" s="22" t="s">
        <v>9</v>
      </c>
      <c r="E78" s="22" t="s">
        <v>26</v>
      </c>
      <c r="F78" s="25">
        <v>95.79</v>
      </c>
      <c r="G78" s="22" t="s">
        <v>40</v>
      </c>
      <c r="H78" s="26">
        <v>887</v>
      </c>
      <c r="I78" s="27">
        <v>84965.73</v>
      </c>
      <c r="J78" s="22" t="s">
        <v>27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645</v>
      </c>
      <c r="C79" s="30">
        <v>44645.384198365799</v>
      </c>
      <c r="D79" s="28" t="s">
        <v>9</v>
      </c>
      <c r="E79" s="28" t="s">
        <v>20</v>
      </c>
      <c r="F79" s="31">
        <v>9.2569999999999997</v>
      </c>
      <c r="G79" s="28" t="s">
        <v>40</v>
      </c>
      <c r="H79" s="32">
        <v>1147</v>
      </c>
      <c r="I79" s="33">
        <v>10617.78</v>
      </c>
      <c r="J79" s="28" t="s">
        <v>21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645</v>
      </c>
      <c r="C80" s="24">
        <v>44645.384567837697</v>
      </c>
      <c r="D80" s="22" t="s">
        <v>9</v>
      </c>
      <c r="E80" s="22" t="s">
        <v>20</v>
      </c>
      <c r="F80" s="25">
        <v>9.266</v>
      </c>
      <c r="G80" s="22" t="s">
        <v>40</v>
      </c>
      <c r="H80" s="26">
        <v>804</v>
      </c>
      <c r="I80" s="27">
        <v>7449.86</v>
      </c>
      <c r="J80" s="22" t="s">
        <v>23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645</v>
      </c>
      <c r="C81" s="30">
        <v>44645.3849371627</v>
      </c>
      <c r="D81" s="28" t="s">
        <v>9</v>
      </c>
      <c r="E81" s="28" t="s">
        <v>26</v>
      </c>
      <c r="F81" s="31">
        <v>96.15</v>
      </c>
      <c r="G81" s="28" t="s">
        <v>40</v>
      </c>
      <c r="H81" s="32">
        <v>250</v>
      </c>
      <c r="I81" s="33">
        <v>24037.5</v>
      </c>
      <c r="J81" s="28" t="s">
        <v>22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645</v>
      </c>
      <c r="C82" s="24">
        <v>44645.384937178002</v>
      </c>
      <c r="D82" s="22" t="s">
        <v>9</v>
      </c>
      <c r="E82" s="22" t="s">
        <v>26</v>
      </c>
      <c r="F82" s="25">
        <v>96.15</v>
      </c>
      <c r="G82" s="22" t="s">
        <v>40</v>
      </c>
      <c r="H82" s="26">
        <v>668</v>
      </c>
      <c r="I82" s="27">
        <v>64228.2</v>
      </c>
      <c r="J82" s="22" t="s">
        <v>22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645</v>
      </c>
      <c r="C83" s="30">
        <v>44645.385011814004</v>
      </c>
      <c r="D83" s="28" t="s">
        <v>9</v>
      </c>
      <c r="E83" s="28" t="s">
        <v>20</v>
      </c>
      <c r="F83" s="31">
        <v>9.2850000000000001</v>
      </c>
      <c r="G83" s="28" t="s">
        <v>40</v>
      </c>
      <c r="H83" s="32">
        <v>1159</v>
      </c>
      <c r="I83" s="33">
        <v>10761.32</v>
      </c>
      <c r="J83" s="28" t="s">
        <v>21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645</v>
      </c>
      <c r="C84" s="24">
        <v>44645.385012280902</v>
      </c>
      <c r="D84" s="22" t="s">
        <v>9</v>
      </c>
      <c r="E84" s="22" t="s">
        <v>20</v>
      </c>
      <c r="F84" s="25">
        <v>9.2840000000000007</v>
      </c>
      <c r="G84" s="22" t="s">
        <v>40</v>
      </c>
      <c r="H84" s="26">
        <v>1423</v>
      </c>
      <c r="I84" s="27">
        <v>13211.13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645</v>
      </c>
      <c r="C85" s="30">
        <v>44645.385034848703</v>
      </c>
      <c r="D85" s="28" t="s">
        <v>9</v>
      </c>
      <c r="E85" s="28" t="s">
        <v>26</v>
      </c>
      <c r="F85" s="31">
        <v>96.15</v>
      </c>
      <c r="G85" s="28" t="s">
        <v>40</v>
      </c>
      <c r="H85" s="32">
        <v>1459</v>
      </c>
      <c r="I85" s="33">
        <v>140282.85</v>
      </c>
      <c r="J85" s="28" t="s">
        <v>27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645</v>
      </c>
      <c r="C86" s="24">
        <v>44645.3850475738</v>
      </c>
      <c r="D86" s="22" t="s">
        <v>9</v>
      </c>
      <c r="E86" s="22" t="s">
        <v>26</v>
      </c>
      <c r="F86" s="25">
        <v>96.14</v>
      </c>
      <c r="G86" s="22" t="s">
        <v>40</v>
      </c>
      <c r="H86" s="26">
        <v>1633</v>
      </c>
      <c r="I86" s="27">
        <v>156996.62</v>
      </c>
      <c r="J86" s="22" t="s">
        <v>27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645</v>
      </c>
      <c r="C87" s="30">
        <v>44645.385071626399</v>
      </c>
      <c r="D87" s="28" t="s">
        <v>9</v>
      </c>
      <c r="E87" s="28" t="s">
        <v>28</v>
      </c>
      <c r="F87" s="31">
        <v>69.02</v>
      </c>
      <c r="G87" s="28" t="s">
        <v>40</v>
      </c>
      <c r="H87" s="32">
        <v>43</v>
      </c>
      <c r="I87" s="33">
        <v>2967.86</v>
      </c>
      <c r="J87" s="28" t="s">
        <v>29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645</v>
      </c>
      <c r="C88" s="24">
        <v>44645.385089383701</v>
      </c>
      <c r="D88" s="22" t="s">
        <v>9</v>
      </c>
      <c r="E88" s="22" t="s">
        <v>26</v>
      </c>
      <c r="F88" s="25">
        <v>96.1</v>
      </c>
      <c r="G88" s="22" t="s">
        <v>40</v>
      </c>
      <c r="H88" s="26">
        <v>1564</v>
      </c>
      <c r="I88" s="27">
        <v>150300.4</v>
      </c>
      <c r="J88" s="22" t="s">
        <v>27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645</v>
      </c>
      <c r="C89" s="30">
        <v>44645.385089383701</v>
      </c>
      <c r="D89" s="28" t="s">
        <v>9</v>
      </c>
      <c r="E89" s="28" t="s">
        <v>26</v>
      </c>
      <c r="F89" s="31">
        <v>96.1</v>
      </c>
      <c r="G89" s="28" t="s">
        <v>40</v>
      </c>
      <c r="H89" s="32">
        <v>1602</v>
      </c>
      <c r="I89" s="33">
        <v>153952.20000000001</v>
      </c>
      <c r="J89" s="28" t="s">
        <v>27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645</v>
      </c>
      <c r="C90" s="24">
        <v>44645.385119574697</v>
      </c>
      <c r="D90" s="22" t="s">
        <v>9</v>
      </c>
      <c r="E90" s="22" t="s">
        <v>20</v>
      </c>
      <c r="F90" s="25">
        <v>9.2780000000000005</v>
      </c>
      <c r="G90" s="22" t="s">
        <v>40</v>
      </c>
      <c r="H90" s="26">
        <v>600</v>
      </c>
      <c r="I90" s="27">
        <v>5566.8</v>
      </c>
      <c r="J90" s="22" t="s">
        <v>21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645</v>
      </c>
      <c r="C91" s="30">
        <v>44645.385119574697</v>
      </c>
      <c r="D91" s="28" t="s">
        <v>9</v>
      </c>
      <c r="E91" s="28" t="s">
        <v>20</v>
      </c>
      <c r="F91" s="31">
        <v>9.2780000000000005</v>
      </c>
      <c r="G91" s="28" t="s">
        <v>40</v>
      </c>
      <c r="H91" s="32">
        <v>609</v>
      </c>
      <c r="I91" s="33">
        <v>5650.3</v>
      </c>
      <c r="J91" s="28" t="s">
        <v>21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645</v>
      </c>
      <c r="C92" s="24">
        <v>44645.385308604098</v>
      </c>
      <c r="D92" s="22" t="s">
        <v>9</v>
      </c>
      <c r="E92" s="22" t="s">
        <v>28</v>
      </c>
      <c r="F92" s="25">
        <v>69.010000000000005</v>
      </c>
      <c r="G92" s="22" t="s">
        <v>40</v>
      </c>
      <c r="H92" s="26">
        <v>26</v>
      </c>
      <c r="I92" s="27">
        <v>1794.26</v>
      </c>
      <c r="J92" s="22" t="s">
        <v>29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645</v>
      </c>
      <c r="C93" s="30">
        <v>44645.385417238802</v>
      </c>
      <c r="D93" s="28" t="s">
        <v>9</v>
      </c>
      <c r="E93" s="28" t="s">
        <v>26</v>
      </c>
      <c r="F93" s="31">
        <v>96.07</v>
      </c>
      <c r="G93" s="28" t="s">
        <v>40</v>
      </c>
      <c r="H93" s="32">
        <v>889</v>
      </c>
      <c r="I93" s="33">
        <v>85406.23</v>
      </c>
      <c r="J93" s="28" t="s">
        <v>27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645</v>
      </c>
      <c r="C94" s="24">
        <v>44645.3855505069</v>
      </c>
      <c r="D94" s="22" t="s">
        <v>9</v>
      </c>
      <c r="E94" s="22" t="s">
        <v>26</v>
      </c>
      <c r="F94" s="25">
        <v>96.05</v>
      </c>
      <c r="G94" s="22" t="s">
        <v>40</v>
      </c>
      <c r="H94" s="26">
        <v>1378</v>
      </c>
      <c r="I94" s="27">
        <v>132356.9</v>
      </c>
      <c r="J94" s="22" t="s">
        <v>22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645</v>
      </c>
      <c r="C95" s="30">
        <v>44645.385657699699</v>
      </c>
      <c r="D95" s="28" t="s">
        <v>9</v>
      </c>
      <c r="E95" s="28" t="s">
        <v>20</v>
      </c>
      <c r="F95" s="31">
        <v>9.2780000000000005</v>
      </c>
      <c r="G95" s="28" t="s">
        <v>40</v>
      </c>
      <c r="H95" s="32">
        <v>1378</v>
      </c>
      <c r="I95" s="33">
        <v>12785.08</v>
      </c>
      <c r="J95" s="28" t="s">
        <v>21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645</v>
      </c>
      <c r="C96" s="24">
        <v>44645.385657699699</v>
      </c>
      <c r="D96" s="22" t="s">
        <v>9</v>
      </c>
      <c r="E96" s="22" t="s">
        <v>20</v>
      </c>
      <c r="F96" s="25">
        <v>9.2780000000000005</v>
      </c>
      <c r="G96" s="22" t="s">
        <v>40</v>
      </c>
      <c r="H96" s="26">
        <v>1122</v>
      </c>
      <c r="I96" s="27">
        <v>10409.92</v>
      </c>
      <c r="J96" s="22" t="s">
        <v>21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645</v>
      </c>
      <c r="C97" s="30">
        <v>44645.385657700201</v>
      </c>
      <c r="D97" s="28" t="s">
        <v>9</v>
      </c>
      <c r="E97" s="28" t="s">
        <v>20</v>
      </c>
      <c r="F97" s="31">
        <v>9.2780000000000005</v>
      </c>
      <c r="G97" s="28" t="s">
        <v>40</v>
      </c>
      <c r="H97" s="32">
        <v>215</v>
      </c>
      <c r="I97" s="33">
        <v>1994.77</v>
      </c>
      <c r="J97" s="28" t="s">
        <v>21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645</v>
      </c>
      <c r="C98" s="24">
        <v>44645.385657703497</v>
      </c>
      <c r="D98" s="22" t="s">
        <v>9</v>
      </c>
      <c r="E98" s="22" t="s">
        <v>26</v>
      </c>
      <c r="F98" s="25">
        <v>96.06</v>
      </c>
      <c r="G98" s="22" t="s">
        <v>40</v>
      </c>
      <c r="H98" s="26">
        <v>706</v>
      </c>
      <c r="I98" s="27">
        <v>67818.36</v>
      </c>
      <c r="J98" s="22" t="s">
        <v>27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645</v>
      </c>
      <c r="C99" s="30">
        <v>44645.3856595533</v>
      </c>
      <c r="D99" s="28" t="s">
        <v>9</v>
      </c>
      <c r="E99" s="28" t="s">
        <v>28</v>
      </c>
      <c r="F99" s="31">
        <v>68.97</v>
      </c>
      <c r="G99" s="28" t="s">
        <v>40</v>
      </c>
      <c r="H99" s="32">
        <v>1200</v>
      </c>
      <c r="I99" s="33">
        <v>82764</v>
      </c>
      <c r="J99" s="28" t="s">
        <v>29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645</v>
      </c>
      <c r="C100" s="24">
        <v>44645.385680252301</v>
      </c>
      <c r="D100" s="22" t="s">
        <v>9</v>
      </c>
      <c r="E100" s="22" t="s">
        <v>28</v>
      </c>
      <c r="F100" s="25">
        <v>68.97</v>
      </c>
      <c r="G100" s="22" t="s">
        <v>40</v>
      </c>
      <c r="H100" s="26">
        <v>270</v>
      </c>
      <c r="I100" s="27">
        <v>18621.900000000001</v>
      </c>
      <c r="J100" s="22" t="s">
        <v>29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645</v>
      </c>
      <c r="C101" s="30">
        <v>44645.385848763202</v>
      </c>
      <c r="D101" s="28" t="s">
        <v>9</v>
      </c>
      <c r="E101" s="28" t="s">
        <v>20</v>
      </c>
      <c r="F101" s="31">
        <v>9.2739999999999991</v>
      </c>
      <c r="G101" s="28" t="s">
        <v>40</v>
      </c>
      <c r="H101" s="32">
        <v>689</v>
      </c>
      <c r="I101" s="33">
        <v>6389.79</v>
      </c>
      <c r="J101" s="28" t="s">
        <v>22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645</v>
      </c>
      <c r="C102" s="24">
        <v>44645.386216166597</v>
      </c>
      <c r="D102" s="22" t="s">
        <v>9</v>
      </c>
      <c r="E102" s="22" t="s">
        <v>26</v>
      </c>
      <c r="F102" s="25">
        <v>96.06</v>
      </c>
      <c r="G102" s="22" t="s">
        <v>40</v>
      </c>
      <c r="H102" s="26">
        <v>40</v>
      </c>
      <c r="I102" s="27">
        <v>3842.4</v>
      </c>
      <c r="J102" s="22" t="s">
        <v>27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645</v>
      </c>
      <c r="C103" s="30">
        <v>44645.3862161672</v>
      </c>
      <c r="D103" s="28" t="s">
        <v>9</v>
      </c>
      <c r="E103" s="28" t="s">
        <v>26</v>
      </c>
      <c r="F103" s="31">
        <v>96.06</v>
      </c>
      <c r="G103" s="28" t="s">
        <v>40</v>
      </c>
      <c r="H103" s="32">
        <v>1369</v>
      </c>
      <c r="I103" s="33">
        <v>131506.14000000001</v>
      </c>
      <c r="J103" s="28" t="s">
        <v>27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645</v>
      </c>
      <c r="C104" s="24">
        <v>44645.386216282102</v>
      </c>
      <c r="D104" s="22" t="s">
        <v>9</v>
      </c>
      <c r="E104" s="22" t="s">
        <v>26</v>
      </c>
      <c r="F104" s="25">
        <v>96.06</v>
      </c>
      <c r="G104" s="22" t="s">
        <v>40</v>
      </c>
      <c r="H104" s="26">
        <v>1080</v>
      </c>
      <c r="I104" s="27">
        <v>103744.8</v>
      </c>
      <c r="J104" s="22" t="s">
        <v>23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645</v>
      </c>
      <c r="C105" s="30">
        <v>44645.386226853399</v>
      </c>
      <c r="D105" s="28" t="s">
        <v>9</v>
      </c>
      <c r="E105" s="28" t="s">
        <v>28</v>
      </c>
      <c r="F105" s="31">
        <v>69</v>
      </c>
      <c r="G105" s="28" t="s">
        <v>40</v>
      </c>
      <c r="H105" s="32">
        <v>600</v>
      </c>
      <c r="I105" s="33">
        <v>41400</v>
      </c>
      <c r="J105" s="28" t="s">
        <v>29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645</v>
      </c>
      <c r="C106" s="24">
        <v>44645.386235738602</v>
      </c>
      <c r="D106" s="22" t="s">
        <v>9</v>
      </c>
      <c r="E106" s="22" t="s">
        <v>28</v>
      </c>
      <c r="F106" s="25">
        <v>69</v>
      </c>
      <c r="G106" s="22" t="s">
        <v>40</v>
      </c>
      <c r="H106" s="26">
        <v>252</v>
      </c>
      <c r="I106" s="27">
        <v>17388</v>
      </c>
      <c r="J106" s="22" t="s">
        <v>29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645</v>
      </c>
      <c r="C107" s="30">
        <v>44645.386416949703</v>
      </c>
      <c r="D107" s="28" t="s">
        <v>9</v>
      </c>
      <c r="E107" s="28" t="s">
        <v>26</v>
      </c>
      <c r="F107" s="31">
        <v>96.1</v>
      </c>
      <c r="G107" s="28" t="s">
        <v>40</v>
      </c>
      <c r="H107" s="32">
        <v>807</v>
      </c>
      <c r="I107" s="33">
        <v>77552.7</v>
      </c>
      <c r="J107" s="28" t="s">
        <v>27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645</v>
      </c>
      <c r="C108" s="24">
        <v>44645.386753039602</v>
      </c>
      <c r="D108" s="22" t="s">
        <v>9</v>
      </c>
      <c r="E108" s="22" t="s">
        <v>26</v>
      </c>
      <c r="F108" s="25">
        <v>96.18</v>
      </c>
      <c r="G108" s="22" t="s">
        <v>40</v>
      </c>
      <c r="H108" s="26">
        <v>1078</v>
      </c>
      <c r="I108" s="27">
        <v>103682.04</v>
      </c>
      <c r="J108" s="22" t="s">
        <v>27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645</v>
      </c>
      <c r="C109" s="30">
        <v>44645.386759064902</v>
      </c>
      <c r="D109" s="28" t="s">
        <v>9</v>
      </c>
      <c r="E109" s="28" t="s">
        <v>20</v>
      </c>
      <c r="F109" s="31">
        <v>9.2850000000000001</v>
      </c>
      <c r="G109" s="28" t="s">
        <v>40</v>
      </c>
      <c r="H109" s="32">
        <v>982</v>
      </c>
      <c r="I109" s="33">
        <v>9117.8700000000008</v>
      </c>
      <c r="J109" s="28" t="s">
        <v>21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645</v>
      </c>
      <c r="C110" s="24">
        <v>44645.386759064902</v>
      </c>
      <c r="D110" s="22" t="s">
        <v>9</v>
      </c>
      <c r="E110" s="22" t="s">
        <v>20</v>
      </c>
      <c r="F110" s="25">
        <v>9.2850000000000001</v>
      </c>
      <c r="G110" s="22" t="s">
        <v>40</v>
      </c>
      <c r="H110" s="26">
        <v>1399</v>
      </c>
      <c r="I110" s="27">
        <v>12989.72</v>
      </c>
      <c r="J110" s="22" t="s">
        <v>21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645</v>
      </c>
      <c r="C111" s="30">
        <v>44645.386759064902</v>
      </c>
      <c r="D111" s="28" t="s">
        <v>9</v>
      </c>
      <c r="E111" s="28" t="s">
        <v>20</v>
      </c>
      <c r="F111" s="31">
        <v>9.2850000000000001</v>
      </c>
      <c r="G111" s="28" t="s">
        <v>40</v>
      </c>
      <c r="H111" s="32">
        <v>1205</v>
      </c>
      <c r="I111" s="33">
        <v>11188.43</v>
      </c>
      <c r="J111" s="28" t="s">
        <v>21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645</v>
      </c>
      <c r="C112" s="24">
        <v>44645.387162090497</v>
      </c>
      <c r="D112" s="22" t="s">
        <v>9</v>
      </c>
      <c r="E112" s="22" t="s">
        <v>26</v>
      </c>
      <c r="F112" s="25">
        <v>96.17</v>
      </c>
      <c r="G112" s="22" t="s">
        <v>40</v>
      </c>
      <c r="H112" s="26">
        <v>860</v>
      </c>
      <c r="I112" s="27">
        <v>82706.2</v>
      </c>
      <c r="J112" s="22" t="s">
        <v>27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645</v>
      </c>
      <c r="C113" s="30">
        <v>44645.387466725399</v>
      </c>
      <c r="D113" s="28" t="s">
        <v>9</v>
      </c>
      <c r="E113" s="28" t="s">
        <v>20</v>
      </c>
      <c r="F113" s="31">
        <v>9.2880000000000003</v>
      </c>
      <c r="G113" s="28" t="s">
        <v>40</v>
      </c>
      <c r="H113" s="32">
        <v>993</v>
      </c>
      <c r="I113" s="33">
        <v>9222.98</v>
      </c>
      <c r="J113" s="28" t="s">
        <v>21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645</v>
      </c>
      <c r="C114" s="24">
        <v>44645.387466725399</v>
      </c>
      <c r="D114" s="22" t="s">
        <v>9</v>
      </c>
      <c r="E114" s="22" t="s">
        <v>20</v>
      </c>
      <c r="F114" s="25">
        <v>9.2880000000000003</v>
      </c>
      <c r="G114" s="22" t="s">
        <v>40</v>
      </c>
      <c r="H114" s="26">
        <v>1177</v>
      </c>
      <c r="I114" s="27">
        <v>10931.98</v>
      </c>
      <c r="J114" s="22" t="s">
        <v>21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645</v>
      </c>
      <c r="C115" s="30">
        <v>44645.387466842702</v>
      </c>
      <c r="D115" s="28" t="s">
        <v>9</v>
      </c>
      <c r="E115" s="28" t="s">
        <v>26</v>
      </c>
      <c r="F115" s="31">
        <v>96.15</v>
      </c>
      <c r="G115" s="28" t="s">
        <v>40</v>
      </c>
      <c r="H115" s="32">
        <v>1345</v>
      </c>
      <c r="I115" s="33">
        <v>129321.75</v>
      </c>
      <c r="J115" s="28" t="s">
        <v>22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645</v>
      </c>
      <c r="C116" s="24">
        <v>44645.387466925502</v>
      </c>
      <c r="D116" s="22" t="s">
        <v>9</v>
      </c>
      <c r="E116" s="22" t="s">
        <v>26</v>
      </c>
      <c r="F116" s="25">
        <v>96.15</v>
      </c>
      <c r="G116" s="22" t="s">
        <v>40</v>
      </c>
      <c r="H116" s="26">
        <v>1404</v>
      </c>
      <c r="I116" s="27">
        <v>134994.6</v>
      </c>
      <c r="J116" s="22" t="s">
        <v>27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645</v>
      </c>
      <c r="C117" s="30">
        <v>44645.387466962202</v>
      </c>
      <c r="D117" s="28" t="s">
        <v>9</v>
      </c>
      <c r="E117" s="28" t="s">
        <v>28</v>
      </c>
      <c r="F117" s="31">
        <v>69.069999999999993</v>
      </c>
      <c r="G117" s="28" t="s">
        <v>40</v>
      </c>
      <c r="H117" s="32">
        <v>265</v>
      </c>
      <c r="I117" s="33">
        <v>18303.55</v>
      </c>
      <c r="J117" s="28" t="s">
        <v>29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645</v>
      </c>
      <c r="C118" s="24">
        <v>44645.387466962398</v>
      </c>
      <c r="D118" s="22" t="s">
        <v>9</v>
      </c>
      <c r="E118" s="22" t="s">
        <v>28</v>
      </c>
      <c r="F118" s="25">
        <v>69.069999999999993</v>
      </c>
      <c r="G118" s="22" t="s">
        <v>40</v>
      </c>
      <c r="H118" s="26">
        <v>619</v>
      </c>
      <c r="I118" s="27">
        <v>42754.33</v>
      </c>
      <c r="J118" s="22" t="s">
        <v>29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645</v>
      </c>
      <c r="C119" s="30">
        <v>44645.387872333202</v>
      </c>
      <c r="D119" s="28" t="s">
        <v>9</v>
      </c>
      <c r="E119" s="28" t="s">
        <v>20</v>
      </c>
      <c r="F119" s="31">
        <v>9.3070000000000004</v>
      </c>
      <c r="G119" s="28" t="s">
        <v>40</v>
      </c>
      <c r="H119" s="32">
        <v>50</v>
      </c>
      <c r="I119" s="33">
        <v>465.35</v>
      </c>
      <c r="J119" s="28" t="s">
        <v>22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645</v>
      </c>
      <c r="C120" s="24">
        <v>44645.387898029403</v>
      </c>
      <c r="D120" s="22" t="s">
        <v>9</v>
      </c>
      <c r="E120" s="22" t="s">
        <v>26</v>
      </c>
      <c r="F120" s="25">
        <v>96.37</v>
      </c>
      <c r="G120" s="22" t="s">
        <v>40</v>
      </c>
      <c r="H120" s="26">
        <v>1200</v>
      </c>
      <c r="I120" s="27">
        <v>115644</v>
      </c>
      <c r="J120" s="22" t="s">
        <v>22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645</v>
      </c>
      <c r="C121" s="30">
        <v>44645.387898031397</v>
      </c>
      <c r="D121" s="28" t="s">
        <v>9</v>
      </c>
      <c r="E121" s="28" t="s">
        <v>26</v>
      </c>
      <c r="F121" s="31">
        <v>96.37</v>
      </c>
      <c r="G121" s="28" t="s">
        <v>40</v>
      </c>
      <c r="H121" s="32">
        <v>399</v>
      </c>
      <c r="I121" s="33">
        <v>38451.629999999997</v>
      </c>
      <c r="J121" s="28" t="s">
        <v>22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645</v>
      </c>
      <c r="C122" s="24">
        <v>44645.387898128698</v>
      </c>
      <c r="D122" s="22" t="s">
        <v>9</v>
      </c>
      <c r="E122" s="22" t="s">
        <v>26</v>
      </c>
      <c r="F122" s="25">
        <v>96.37</v>
      </c>
      <c r="G122" s="22" t="s">
        <v>40</v>
      </c>
      <c r="H122" s="26">
        <v>1204</v>
      </c>
      <c r="I122" s="27">
        <v>116029.48</v>
      </c>
      <c r="J122" s="22" t="s">
        <v>27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645</v>
      </c>
      <c r="C123" s="30">
        <v>44645.388016428296</v>
      </c>
      <c r="D123" s="28" t="s">
        <v>9</v>
      </c>
      <c r="E123" s="28" t="s">
        <v>20</v>
      </c>
      <c r="F123" s="31">
        <v>9.3040000000000003</v>
      </c>
      <c r="G123" s="28" t="s">
        <v>40</v>
      </c>
      <c r="H123" s="32">
        <v>1226</v>
      </c>
      <c r="I123" s="33">
        <v>11406.7</v>
      </c>
      <c r="J123" s="28" t="s">
        <v>21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645</v>
      </c>
      <c r="C124" s="24">
        <v>44645.388016429599</v>
      </c>
      <c r="D124" s="22" t="s">
        <v>9</v>
      </c>
      <c r="E124" s="22" t="s">
        <v>20</v>
      </c>
      <c r="F124" s="25">
        <v>9.3040000000000003</v>
      </c>
      <c r="G124" s="22" t="s">
        <v>40</v>
      </c>
      <c r="H124" s="26">
        <v>914</v>
      </c>
      <c r="I124" s="27">
        <v>8503.86</v>
      </c>
      <c r="J124" s="22" t="s">
        <v>22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645</v>
      </c>
      <c r="C125" s="30">
        <v>44645.388234866303</v>
      </c>
      <c r="D125" s="28" t="s">
        <v>9</v>
      </c>
      <c r="E125" s="28" t="s">
        <v>20</v>
      </c>
      <c r="F125" s="31">
        <v>9.3019999999999996</v>
      </c>
      <c r="G125" s="28" t="s">
        <v>40</v>
      </c>
      <c r="H125" s="32">
        <v>986</v>
      </c>
      <c r="I125" s="33">
        <v>9171.77</v>
      </c>
      <c r="J125" s="28" t="s">
        <v>21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645</v>
      </c>
      <c r="C126" s="24">
        <v>44645.388235159997</v>
      </c>
      <c r="D126" s="22" t="s">
        <v>9</v>
      </c>
      <c r="E126" s="22" t="s">
        <v>26</v>
      </c>
      <c r="F126" s="25">
        <v>96.33</v>
      </c>
      <c r="G126" s="22" t="s">
        <v>40</v>
      </c>
      <c r="H126" s="26">
        <v>297</v>
      </c>
      <c r="I126" s="27">
        <v>28610.01</v>
      </c>
      <c r="J126" s="22" t="s">
        <v>27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645</v>
      </c>
      <c r="C127" s="30">
        <v>44645.388235160201</v>
      </c>
      <c r="D127" s="28" t="s">
        <v>9</v>
      </c>
      <c r="E127" s="28" t="s">
        <v>26</v>
      </c>
      <c r="F127" s="31">
        <v>96.33</v>
      </c>
      <c r="G127" s="28" t="s">
        <v>40</v>
      </c>
      <c r="H127" s="32">
        <v>63</v>
      </c>
      <c r="I127" s="33">
        <v>6068.79</v>
      </c>
      <c r="J127" s="28" t="s">
        <v>27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645</v>
      </c>
      <c r="C128" s="24">
        <v>44645.388236509498</v>
      </c>
      <c r="D128" s="22" t="s">
        <v>9</v>
      </c>
      <c r="E128" s="22" t="s">
        <v>26</v>
      </c>
      <c r="F128" s="25">
        <v>96.33</v>
      </c>
      <c r="G128" s="22" t="s">
        <v>40</v>
      </c>
      <c r="H128" s="26">
        <v>500</v>
      </c>
      <c r="I128" s="27">
        <v>48165</v>
      </c>
      <c r="J128" s="22" t="s">
        <v>27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645</v>
      </c>
      <c r="C129" s="30">
        <v>44645.388351322603</v>
      </c>
      <c r="D129" s="28" t="s">
        <v>9</v>
      </c>
      <c r="E129" s="28" t="s">
        <v>26</v>
      </c>
      <c r="F129" s="31">
        <v>96.35</v>
      </c>
      <c r="G129" s="28" t="s">
        <v>40</v>
      </c>
      <c r="H129" s="32">
        <v>1215</v>
      </c>
      <c r="I129" s="33">
        <v>117065.25</v>
      </c>
      <c r="J129" s="28" t="s">
        <v>22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645</v>
      </c>
      <c r="C130" s="24">
        <v>44645.388840846899</v>
      </c>
      <c r="D130" s="22" t="s">
        <v>9</v>
      </c>
      <c r="E130" s="22" t="s">
        <v>26</v>
      </c>
      <c r="F130" s="25">
        <v>96.52</v>
      </c>
      <c r="G130" s="22" t="s">
        <v>40</v>
      </c>
      <c r="H130" s="26">
        <v>1018</v>
      </c>
      <c r="I130" s="27">
        <v>98257.36</v>
      </c>
      <c r="J130" s="22" t="s">
        <v>27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645</v>
      </c>
      <c r="C131" s="30">
        <v>44645.388840943699</v>
      </c>
      <c r="D131" s="28" t="s">
        <v>9</v>
      </c>
      <c r="E131" s="28" t="s">
        <v>26</v>
      </c>
      <c r="F131" s="31">
        <v>96.52</v>
      </c>
      <c r="G131" s="28" t="s">
        <v>40</v>
      </c>
      <c r="H131" s="32">
        <v>1481</v>
      </c>
      <c r="I131" s="33">
        <v>142946.12</v>
      </c>
      <c r="J131" s="28" t="s">
        <v>22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645</v>
      </c>
      <c r="C132" s="24">
        <v>44645.388992522698</v>
      </c>
      <c r="D132" s="22" t="s">
        <v>9</v>
      </c>
      <c r="E132" s="22" t="s">
        <v>20</v>
      </c>
      <c r="F132" s="25">
        <v>9.3140000000000001</v>
      </c>
      <c r="G132" s="22" t="s">
        <v>40</v>
      </c>
      <c r="H132" s="26">
        <v>923</v>
      </c>
      <c r="I132" s="27">
        <v>8596.82</v>
      </c>
      <c r="J132" s="22" t="s">
        <v>21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645</v>
      </c>
      <c r="C133" s="30">
        <v>44645.388992522698</v>
      </c>
      <c r="D133" s="28" t="s">
        <v>9</v>
      </c>
      <c r="E133" s="28" t="s">
        <v>20</v>
      </c>
      <c r="F133" s="31">
        <v>9.3140000000000001</v>
      </c>
      <c r="G133" s="28" t="s">
        <v>40</v>
      </c>
      <c r="H133" s="32">
        <v>994</v>
      </c>
      <c r="I133" s="33">
        <v>9258.1200000000008</v>
      </c>
      <c r="J133" s="28" t="s">
        <v>21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645</v>
      </c>
      <c r="C134" s="24">
        <v>44645.389109686599</v>
      </c>
      <c r="D134" s="22" t="s">
        <v>9</v>
      </c>
      <c r="E134" s="22" t="s">
        <v>26</v>
      </c>
      <c r="F134" s="25">
        <v>96.49</v>
      </c>
      <c r="G134" s="22" t="s">
        <v>40</v>
      </c>
      <c r="H134" s="26">
        <v>750</v>
      </c>
      <c r="I134" s="27">
        <v>72367.5</v>
      </c>
      <c r="J134" s="22" t="s">
        <v>22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645</v>
      </c>
      <c r="C135" s="30">
        <v>44645.389252322202</v>
      </c>
      <c r="D135" s="28" t="s">
        <v>9</v>
      </c>
      <c r="E135" s="28" t="s">
        <v>28</v>
      </c>
      <c r="F135" s="31">
        <v>69.28</v>
      </c>
      <c r="G135" s="28" t="s">
        <v>40</v>
      </c>
      <c r="H135" s="32">
        <v>1006</v>
      </c>
      <c r="I135" s="33">
        <v>69695.679999999993</v>
      </c>
      <c r="J135" s="28" t="s">
        <v>29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645</v>
      </c>
      <c r="C136" s="24">
        <v>44645.389252533299</v>
      </c>
      <c r="D136" s="22" t="s">
        <v>9</v>
      </c>
      <c r="E136" s="22" t="s">
        <v>26</v>
      </c>
      <c r="F136" s="25">
        <v>96.44</v>
      </c>
      <c r="G136" s="22" t="s">
        <v>40</v>
      </c>
      <c r="H136" s="26">
        <v>700</v>
      </c>
      <c r="I136" s="27">
        <v>67508</v>
      </c>
      <c r="J136" s="22" t="s">
        <v>27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645</v>
      </c>
      <c r="C137" s="30">
        <v>44645.389252549801</v>
      </c>
      <c r="D137" s="28" t="s">
        <v>9</v>
      </c>
      <c r="E137" s="28" t="s">
        <v>26</v>
      </c>
      <c r="F137" s="31">
        <v>96.44</v>
      </c>
      <c r="G137" s="28" t="s">
        <v>40</v>
      </c>
      <c r="H137" s="32">
        <v>292</v>
      </c>
      <c r="I137" s="33">
        <v>28160.48</v>
      </c>
      <c r="J137" s="28" t="s">
        <v>27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645</v>
      </c>
      <c r="C138" s="24">
        <v>44645.389258987598</v>
      </c>
      <c r="D138" s="22" t="s">
        <v>9</v>
      </c>
      <c r="E138" s="22" t="s">
        <v>20</v>
      </c>
      <c r="F138" s="25">
        <v>9.3079999999999998</v>
      </c>
      <c r="G138" s="22" t="s">
        <v>40</v>
      </c>
      <c r="H138" s="26">
        <v>994</v>
      </c>
      <c r="I138" s="27">
        <v>9252.15</v>
      </c>
      <c r="J138" s="22" t="s">
        <v>21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645</v>
      </c>
      <c r="C139" s="30">
        <v>44645.389374603401</v>
      </c>
      <c r="D139" s="28" t="s">
        <v>9</v>
      </c>
      <c r="E139" s="28" t="s">
        <v>20</v>
      </c>
      <c r="F139" s="31">
        <v>9.3019999999999996</v>
      </c>
      <c r="G139" s="28" t="s">
        <v>40</v>
      </c>
      <c r="H139" s="32">
        <v>919</v>
      </c>
      <c r="I139" s="33">
        <v>8548.5400000000009</v>
      </c>
      <c r="J139" s="28" t="s">
        <v>21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645</v>
      </c>
      <c r="C140" s="24">
        <v>44645.389658309199</v>
      </c>
      <c r="D140" s="22" t="s">
        <v>9</v>
      </c>
      <c r="E140" s="22" t="s">
        <v>26</v>
      </c>
      <c r="F140" s="25">
        <v>96.39</v>
      </c>
      <c r="G140" s="22" t="s">
        <v>40</v>
      </c>
      <c r="H140" s="26">
        <v>931</v>
      </c>
      <c r="I140" s="27">
        <v>89739.09</v>
      </c>
      <c r="J140" s="22" t="s">
        <v>24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645</v>
      </c>
      <c r="C141" s="30">
        <v>44645.389755474702</v>
      </c>
      <c r="D141" s="28" t="s">
        <v>9</v>
      </c>
      <c r="E141" s="28" t="s">
        <v>20</v>
      </c>
      <c r="F141" s="31">
        <v>9.3040000000000003</v>
      </c>
      <c r="G141" s="28" t="s">
        <v>40</v>
      </c>
      <c r="H141" s="32">
        <v>750</v>
      </c>
      <c r="I141" s="33">
        <v>6978</v>
      </c>
      <c r="J141" s="28" t="s">
        <v>21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645</v>
      </c>
      <c r="C142" s="24">
        <v>44645.390094958202</v>
      </c>
      <c r="D142" s="22" t="s">
        <v>9</v>
      </c>
      <c r="E142" s="22" t="s">
        <v>26</v>
      </c>
      <c r="F142" s="25">
        <v>96.48</v>
      </c>
      <c r="G142" s="22" t="s">
        <v>40</v>
      </c>
      <c r="H142" s="26">
        <v>1266</v>
      </c>
      <c r="I142" s="27">
        <v>122143.67999999999</v>
      </c>
      <c r="J142" s="22" t="s">
        <v>27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645</v>
      </c>
      <c r="C143" s="30">
        <v>44645.390095054798</v>
      </c>
      <c r="D143" s="28" t="s">
        <v>9</v>
      </c>
      <c r="E143" s="28" t="s">
        <v>26</v>
      </c>
      <c r="F143" s="31">
        <v>96.48</v>
      </c>
      <c r="G143" s="28" t="s">
        <v>40</v>
      </c>
      <c r="H143" s="32">
        <v>1270</v>
      </c>
      <c r="I143" s="33">
        <v>122529.60000000001</v>
      </c>
      <c r="J143" s="28" t="s">
        <v>22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645</v>
      </c>
      <c r="C144" s="24">
        <v>44645.390305294401</v>
      </c>
      <c r="D144" s="22" t="s">
        <v>9</v>
      </c>
      <c r="E144" s="22" t="s">
        <v>26</v>
      </c>
      <c r="F144" s="25">
        <v>96.47</v>
      </c>
      <c r="G144" s="22" t="s">
        <v>40</v>
      </c>
      <c r="H144" s="26">
        <v>745</v>
      </c>
      <c r="I144" s="27">
        <v>71870.149999999994</v>
      </c>
      <c r="J144" s="22" t="s">
        <v>22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645</v>
      </c>
      <c r="C145" s="30">
        <v>44645.390497085296</v>
      </c>
      <c r="D145" s="28" t="s">
        <v>9</v>
      </c>
      <c r="E145" s="28" t="s">
        <v>26</v>
      </c>
      <c r="F145" s="31">
        <v>96.46</v>
      </c>
      <c r="G145" s="28" t="s">
        <v>40</v>
      </c>
      <c r="H145" s="32">
        <v>892</v>
      </c>
      <c r="I145" s="33">
        <v>86042.32</v>
      </c>
      <c r="J145" s="28" t="s">
        <v>27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645</v>
      </c>
      <c r="C146" s="24">
        <v>44645.391007908998</v>
      </c>
      <c r="D146" s="22" t="s">
        <v>9</v>
      </c>
      <c r="E146" s="22" t="s">
        <v>26</v>
      </c>
      <c r="F146" s="25">
        <v>96.58</v>
      </c>
      <c r="G146" s="22" t="s">
        <v>40</v>
      </c>
      <c r="H146" s="26">
        <v>901</v>
      </c>
      <c r="I146" s="27">
        <v>87018.58</v>
      </c>
      <c r="J146" s="22" t="s">
        <v>27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645</v>
      </c>
      <c r="C147" s="30">
        <v>44645.391007908998</v>
      </c>
      <c r="D147" s="28" t="s">
        <v>9</v>
      </c>
      <c r="E147" s="28" t="s">
        <v>26</v>
      </c>
      <c r="F147" s="31">
        <v>96.58</v>
      </c>
      <c r="G147" s="28" t="s">
        <v>40</v>
      </c>
      <c r="H147" s="32">
        <v>1443</v>
      </c>
      <c r="I147" s="33">
        <v>139364.94</v>
      </c>
      <c r="J147" s="28" t="s">
        <v>27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645</v>
      </c>
      <c r="C148" s="24">
        <v>44645.3910081207</v>
      </c>
      <c r="D148" s="22" t="s">
        <v>9</v>
      </c>
      <c r="E148" s="22" t="s">
        <v>20</v>
      </c>
      <c r="F148" s="25">
        <v>9.3249999999999993</v>
      </c>
      <c r="G148" s="22" t="s">
        <v>40</v>
      </c>
      <c r="H148" s="26">
        <v>770</v>
      </c>
      <c r="I148" s="27">
        <v>7180.25</v>
      </c>
      <c r="J148" s="22" t="s">
        <v>21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645</v>
      </c>
      <c r="C149" s="30">
        <v>44645.391012995497</v>
      </c>
      <c r="D149" s="28" t="s">
        <v>9</v>
      </c>
      <c r="E149" s="28" t="s">
        <v>20</v>
      </c>
      <c r="F149" s="31">
        <v>9.3249999999999993</v>
      </c>
      <c r="G149" s="28" t="s">
        <v>40</v>
      </c>
      <c r="H149" s="32">
        <v>426</v>
      </c>
      <c r="I149" s="33">
        <v>3972.45</v>
      </c>
      <c r="J149" s="28" t="s">
        <v>21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645</v>
      </c>
      <c r="C150" s="24">
        <v>44645.391294843299</v>
      </c>
      <c r="D150" s="22" t="s">
        <v>9</v>
      </c>
      <c r="E150" s="22" t="s">
        <v>26</v>
      </c>
      <c r="F150" s="25">
        <v>96.62</v>
      </c>
      <c r="G150" s="22" t="s">
        <v>40</v>
      </c>
      <c r="H150" s="26">
        <v>1003</v>
      </c>
      <c r="I150" s="27">
        <v>96909.86</v>
      </c>
      <c r="J150" s="22" t="s">
        <v>27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645</v>
      </c>
      <c r="C151" s="30">
        <v>44645.391294843299</v>
      </c>
      <c r="D151" s="28" t="s">
        <v>9</v>
      </c>
      <c r="E151" s="28" t="s">
        <v>26</v>
      </c>
      <c r="F151" s="31">
        <v>96.62</v>
      </c>
      <c r="G151" s="28" t="s">
        <v>40</v>
      </c>
      <c r="H151" s="32">
        <v>167</v>
      </c>
      <c r="I151" s="33">
        <v>16135.54</v>
      </c>
      <c r="J151" s="28" t="s">
        <v>27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645</v>
      </c>
      <c r="C152" s="24">
        <v>44645.391331947198</v>
      </c>
      <c r="D152" s="22" t="s">
        <v>9</v>
      </c>
      <c r="E152" s="22" t="s">
        <v>26</v>
      </c>
      <c r="F152" s="25">
        <v>96.59</v>
      </c>
      <c r="G152" s="22" t="s">
        <v>40</v>
      </c>
      <c r="H152" s="26">
        <v>894</v>
      </c>
      <c r="I152" s="27">
        <v>86351.46</v>
      </c>
      <c r="J152" s="22" t="s">
        <v>27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645</v>
      </c>
      <c r="C153" s="30">
        <v>44645.391334273598</v>
      </c>
      <c r="D153" s="28" t="s">
        <v>9</v>
      </c>
      <c r="E153" s="28" t="s">
        <v>20</v>
      </c>
      <c r="F153" s="31">
        <v>9.3260000000000005</v>
      </c>
      <c r="G153" s="28" t="s">
        <v>40</v>
      </c>
      <c r="H153" s="32">
        <v>54</v>
      </c>
      <c r="I153" s="33">
        <v>503.6</v>
      </c>
      <c r="J153" s="28" t="s">
        <v>23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645</v>
      </c>
      <c r="C154" s="24">
        <v>44645.391416717699</v>
      </c>
      <c r="D154" s="22" t="s">
        <v>9</v>
      </c>
      <c r="E154" s="22" t="s">
        <v>20</v>
      </c>
      <c r="F154" s="25">
        <v>9.3230000000000004</v>
      </c>
      <c r="G154" s="22" t="s">
        <v>40</v>
      </c>
      <c r="H154" s="26">
        <v>900</v>
      </c>
      <c r="I154" s="27">
        <v>8390.7000000000007</v>
      </c>
      <c r="J154" s="22" t="s">
        <v>21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645</v>
      </c>
      <c r="C155" s="30">
        <v>44645.391416717903</v>
      </c>
      <c r="D155" s="28" t="s">
        <v>9</v>
      </c>
      <c r="E155" s="28" t="s">
        <v>20</v>
      </c>
      <c r="F155" s="31">
        <v>9.3230000000000004</v>
      </c>
      <c r="G155" s="28" t="s">
        <v>40</v>
      </c>
      <c r="H155" s="32">
        <v>254</v>
      </c>
      <c r="I155" s="33">
        <v>2368.04</v>
      </c>
      <c r="J155" s="28" t="s">
        <v>21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645</v>
      </c>
      <c r="C156" s="24">
        <v>44645.391417091902</v>
      </c>
      <c r="D156" s="22" t="s">
        <v>9</v>
      </c>
      <c r="E156" s="22" t="s">
        <v>20</v>
      </c>
      <c r="F156" s="25">
        <v>9.3230000000000004</v>
      </c>
      <c r="G156" s="22" t="s">
        <v>40</v>
      </c>
      <c r="H156" s="26">
        <v>873</v>
      </c>
      <c r="I156" s="27">
        <v>8138.98</v>
      </c>
      <c r="J156" s="22" t="s">
        <v>23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645</v>
      </c>
      <c r="C157" s="30">
        <v>44645.391422076304</v>
      </c>
      <c r="D157" s="28" t="s">
        <v>9</v>
      </c>
      <c r="E157" s="28" t="s">
        <v>20</v>
      </c>
      <c r="F157" s="31">
        <v>9.3219999999999992</v>
      </c>
      <c r="G157" s="28" t="s">
        <v>40</v>
      </c>
      <c r="H157" s="32">
        <v>203</v>
      </c>
      <c r="I157" s="33">
        <v>1892.37</v>
      </c>
      <c r="J157" s="28" t="s">
        <v>21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645</v>
      </c>
      <c r="C158" s="24">
        <v>44645.3914220765</v>
      </c>
      <c r="D158" s="22" t="s">
        <v>9</v>
      </c>
      <c r="E158" s="22" t="s">
        <v>20</v>
      </c>
      <c r="F158" s="25">
        <v>9.3219999999999992</v>
      </c>
      <c r="G158" s="22" t="s">
        <v>40</v>
      </c>
      <c r="H158" s="26">
        <v>909</v>
      </c>
      <c r="I158" s="27">
        <v>8473.7000000000007</v>
      </c>
      <c r="J158" s="22" t="s">
        <v>21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645</v>
      </c>
      <c r="C159" s="30">
        <v>44645.391505903302</v>
      </c>
      <c r="D159" s="28" t="s">
        <v>9</v>
      </c>
      <c r="E159" s="28" t="s">
        <v>26</v>
      </c>
      <c r="F159" s="31">
        <v>96.56</v>
      </c>
      <c r="G159" s="28" t="s">
        <v>40</v>
      </c>
      <c r="H159" s="32">
        <v>762</v>
      </c>
      <c r="I159" s="33">
        <v>73578.720000000001</v>
      </c>
      <c r="J159" s="28" t="s">
        <v>27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645</v>
      </c>
      <c r="C160" s="24">
        <v>44645.391505918</v>
      </c>
      <c r="D160" s="22" t="s">
        <v>9</v>
      </c>
      <c r="E160" s="22" t="s">
        <v>28</v>
      </c>
      <c r="F160" s="25">
        <v>69.34</v>
      </c>
      <c r="G160" s="22" t="s">
        <v>40</v>
      </c>
      <c r="H160" s="26">
        <v>244</v>
      </c>
      <c r="I160" s="27">
        <v>16918.96</v>
      </c>
      <c r="J160" s="22" t="s">
        <v>29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645</v>
      </c>
      <c r="C161" s="30">
        <v>44645.391505918298</v>
      </c>
      <c r="D161" s="28" t="s">
        <v>9</v>
      </c>
      <c r="E161" s="28" t="s">
        <v>28</v>
      </c>
      <c r="F161" s="31">
        <v>69.34</v>
      </c>
      <c r="G161" s="28" t="s">
        <v>40</v>
      </c>
      <c r="H161" s="32">
        <v>634</v>
      </c>
      <c r="I161" s="33">
        <v>43961.56</v>
      </c>
      <c r="J161" s="28" t="s">
        <v>29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645</v>
      </c>
      <c r="C162" s="24">
        <v>44645.391706025999</v>
      </c>
      <c r="D162" s="22" t="s">
        <v>9</v>
      </c>
      <c r="E162" s="22" t="s">
        <v>26</v>
      </c>
      <c r="F162" s="25">
        <v>96.6</v>
      </c>
      <c r="G162" s="22" t="s">
        <v>40</v>
      </c>
      <c r="H162" s="26">
        <v>519</v>
      </c>
      <c r="I162" s="27">
        <v>50135.4</v>
      </c>
      <c r="J162" s="22" t="s">
        <v>22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645</v>
      </c>
      <c r="C163" s="30">
        <v>44645.391706028196</v>
      </c>
      <c r="D163" s="28" t="s">
        <v>9</v>
      </c>
      <c r="E163" s="28" t="s">
        <v>26</v>
      </c>
      <c r="F163" s="31">
        <v>96.6</v>
      </c>
      <c r="G163" s="28" t="s">
        <v>40</v>
      </c>
      <c r="H163" s="32">
        <v>345</v>
      </c>
      <c r="I163" s="33">
        <v>33327</v>
      </c>
      <c r="J163" s="28" t="s">
        <v>22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645</v>
      </c>
      <c r="C164" s="24">
        <v>44645.3921893894</v>
      </c>
      <c r="D164" s="22" t="s">
        <v>9</v>
      </c>
      <c r="E164" s="22" t="s">
        <v>20</v>
      </c>
      <c r="F164" s="25">
        <v>9.3309999999999995</v>
      </c>
      <c r="G164" s="22" t="s">
        <v>40</v>
      </c>
      <c r="H164" s="26">
        <v>1207</v>
      </c>
      <c r="I164" s="27">
        <v>11262.52</v>
      </c>
      <c r="J164" s="22" t="s">
        <v>21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645</v>
      </c>
      <c r="C165" s="30">
        <v>44645.392189390797</v>
      </c>
      <c r="D165" s="28" t="s">
        <v>9</v>
      </c>
      <c r="E165" s="28" t="s">
        <v>26</v>
      </c>
      <c r="F165" s="31">
        <v>96.62</v>
      </c>
      <c r="G165" s="28" t="s">
        <v>40</v>
      </c>
      <c r="H165" s="32">
        <v>832</v>
      </c>
      <c r="I165" s="33">
        <v>80387.839999999997</v>
      </c>
      <c r="J165" s="28" t="s">
        <v>27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645</v>
      </c>
      <c r="C166" s="24">
        <v>44645.392189390797</v>
      </c>
      <c r="D166" s="22" t="s">
        <v>9</v>
      </c>
      <c r="E166" s="22" t="s">
        <v>26</v>
      </c>
      <c r="F166" s="25">
        <v>96.62</v>
      </c>
      <c r="G166" s="22" t="s">
        <v>40</v>
      </c>
      <c r="H166" s="26">
        <v>1065</v>
      </c>
      <c r="I166" s="27">
        <v>102900.3</v>
      </c>
      <c r="J166" s="22" t="s">
        <v>27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645</v>
      </c>
      <c r="C167" s="30">
        <v>44645.392189391001</v>
      </c>
      <c r="D167" s="28" t="s">
        <v>9</v>
      </c>
      <c r="E167" s="28" t="s">
        <v>26</v>
      </c>
      <c r="F167" s="31">
        <v>96.62</v>
      </c>
      <c r="G167" s="28" t="s">
        <v>40</v>
      </c>
      <c r="H167" s="32">
        <v>384</v>
      </c>
      <c r="I167" s="33">
        <v>37102.080000000002</v>
      </c>
      <c r="J167" s="28" t="s">
        <v>27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645</v>
      </c>
      <c r="C168" s="24">
        <v>44645.392189391103</v>
      </c>
      <c r="D168" s="22" t="s">
        <v>9</v>
      </c>
      <c r="E168" s="22" t="s">
        <v>26</v>
      </c>
      <c r="F168" s="25">
        <v>96.62</v>
      </c>
      <c r="G168" s="22" t="s">
        <v>40</v>
      </c>
      <c r="H168" s="26">
        <v>43</v>
      </c>
      <c r="I168" s="27">
        <v>4154.66</v>
      </c>
      <c r="J168" s="22" t="s">
        <v>27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645</v>
      </c>
      <c r="C169" s="30">
        <v>44645.3928631581</v>
      </c>
      <c r="D169" s="28" t="s">
        <v>9</v>
      </c>
      <c r="E169" s="28" t="s">
        <v>26</v>
      </c>
      <c r="F169" s="31">
        <v>96.71</v>
      </c>
      <c r="G169" s="28" t="s">
        <v>40</v>
      </c>
      <c r="H169" s="32">
        <v>844</v>
      </c>
      <c r="I169" s="33">
        <v>81623.240000000005</v>
      </c>
      <c r="J169" s="28" t="s">
        <v>27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645</v>
      </c>
      <c r="C170" s="24">
        <v>44645.392959197401</v>
      </c>
      <c r="D170" s="22" t="s">
        <v>9</v>
      </c>
      <c r="E170" s="22" t="s">
        <v>20</v>
      </c>
      <c r="F170" s="25">
        <v>9.3490000000000002</v>
      </c>
      <c r="G170" s="22" t="s">
        <v>40</v>
      </c>
      <c r="H170" s="26">
        <v>1460</v>
      </c>
      <c r="I170" s="27">
        <v>13649.54</v>
      </c>
      <c r="J170" s="22" t="s">
        <v>21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645</v>
      </c>
      <c r="C171" s="30">
        <v>44645.392959198798</v>
      </c>
      <c r="D171" s="28" t="s">
        <v>9</v>
      </c>
      <c r="E171" s="28" t="s">
        <v>20</v>
      </c>
      <c r="F171" s="31">
        <v>9.3480000000000008</v>
      </c>
      <c r="G171" s="28" t="s">
        <v>40</v>
      </c>
      <c r="H171" s="32">
        <v>1193</v>
      </c>
      <c r="I171" s="33">
        <v>11152.16</v>
      </c>
      <c r="J171" s="28" t="s">
        <v>21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645</v>
      </c>
      <c r="C172" s="24">
        <v>44645.393193042401</v>
      </c>
      <c r="D172" s="22" t="s">
        <v>9</v>
      </c>
      <c r="E172" s="22" t="s">
        <v>20</v>
      </c>
      <c r="F172" s="25">
        <v>9.3529999999999998</v>
      </c>
      <c r="G172" s="22" t="s">
        <v>40</v>
      </c>
      <c r="H172" s="26">
        <v>1529</v>
      </c>
      <c r="I172" s="27">
        <v>14300.74</v>
      </c>
      <c r="J172" s="22" t="s">
        <v>23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645</v>
      </c>
      <c r="C173" s="30">
        <v>44645.3932461886</v>
      </c>
      <c r="D173" s="28" t="s">
        <v>9</v>
      </c>
      <c r="E173" s="28" t="s">
        <v>26</v>
      </c>
      <c r="F173" s="31">
        <v>96.84</v>
      </c>
      <c r="G173" s="28" t="s">
        <v>40</v>
      </c>
      <c r="H173" s="32">
        <v>135</v>
      </c>
      <c r="I173" s="33">
        <v>13073.4</v>
      </c>
      <c r="J173" s="28" t="s">
        <v>27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645</v>
      </c>
      <c r="C174" s="24">
        <v>44645.393266471103</v>
      </c>
      <c r="D174" s="22" t="s">
        <v>9</v>
      </c>
      <c r="E174" s="22" t="s">
        <v>26</v>
      </c>
      <c r="F174" s="25">
        <v>96.84</v>
      </c>
      <c r="G174" s="22" t="s">
        <v>40</v>
      </c>
      <c r="H174" s="26">
        <v>850</v>
      </c>
      <c r="I174" s="27">
        <v>82314</v>
      </c>
      <c r="J174" s="22" t="s">
        <v>22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645</v>
      </c>
      <c r="C175" s="30">
        <v>44645.393266586201</v>
      </c>
      <c r="D175" s="28" t="s">
        <v>9</v>
      </c>
      <c r="E175" s="28" t="s">
        <v>26</v>
      </c>
      <c r="F175" s="31">
        <v>96.84</v>
      </c>
      <c r="G175" s="28" t="s">
        <v>40</v>
      </c>
      <c r="H175" s="32">
        <v>1136</v>
      </c>
      <c r="I175" s="33">
        <v>110010.24000000001</v>
      </c>
      <c r="J175" s="28" t="s">
        <v>27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645</v>
      </c>
      <c r="C176" s="24">
        <v>44645.393266586398</v>
      </c>
      <c r="D176" s="22" t="s">
        <v>9</v>
      </c>
      <c r="E176" s="22" t="s">
        <v>26</v>
      </c>
      <c r="F176" s="25">
        <v>96.84</v>
      </c>
      <c r="G176" s="22" t="s">
        <v>40</v>
      </c>
      <c r="H176" s="26">
        <v>71</v>
      </c>
      <c r="I176" s="27">
        <v>6875.64</v>
      </c>
      <c r="J176" s="22" t="s">
        <v>27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645</v>
      </c>
      <c r="C177" s="30">
        <v>44645.393266703999</v>
      </c>
      <c r="D177" s="28" t="s">
        <v>9</v>
      </c>
      <c r="E177" s="28" t="s">
        <v>26</v>
      </c>
      <c r="F177" s="31">
        <v>96.84</v>
      </c>
      <c r="G177" s="28" t="s">
        <v>40</v>
      </c>
      <c r="H177" s="32">
        <v>604</v>
      </c>
      <c r="I177" s="33">
        <v>58491.360000000001</v>
      </c>
      <c r="J177" s="28" t="s">
        <v>22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645</v>
      </c>
      <c r="C178" s="24">
        <v>44645.393379304202</v>
      </c>
      <c r="D178" s="22" t="s">
        <v>9</v>
      </c>
      <c r="E178" s="22" t="s">
        <v>20</v>
      </c>
      <c r="F178" s="25">
        <v>9.3480000000000008</v>
      </c>
      <c r="G178" s="22" t="s">
        <v>40</v>
      </c>
      <c r="H178" s="26">
        <v>1012</v>
      </c>
      <c r="I178" s="27">
        <v>9460.18</v>
      </c>
      <c r="J178" s="22" t="s">
        <v>22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645</v>
      </c>
      <c r="C179" s="30">
        <v>44645.393389921097</v>
      </c>
      <c r="D179" s="28" t="s">
        <v>9</v>
      </c>
      <c r="E179" s="28" t="s">
        <v>26</v>
      </c>
      <c r="F179" s="31">
        <v>96.8</v>
      </c>
      <c r="G179" s="28" t="s">
        <v>40</v>
      </c>
      <c r="H179" s="32">
        <v>1321</v>
      </c>
      <c r="I179" s="33">
        <v>127872.8</v>
      </c>
      <c r="J179" s="28" t="s">
        <v>27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645</v>
      </c>
      <c r="C180" s="24">
        <v>44645.393389922901</v>
      </c>
      <c r="D180" s="22" t="s">
        <v>9</v>
      </c>
      <c r="E180" s="22" t="s">
        <v>20</v>
      </c>
      <c r="F180" s="25">
        <v>9.3480000000000008</v>
      </c>
      <c r="G180" s="22" t="s">
        <v>40</v>
      </c>
      <c r="H180" s="26">
        <v>739</v>
      </c>
      <c r="I180" s="27">
        <v>6908.17</v>
      </c>
      <c r="J180" s="22" t="s">
        <v>21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645</v>
      </c>
      <c r="C181" s="30">
        <v>44645.393389925499</v>
      </c>
      <c r="D181" s="28" t="s">
        <v>9</v>
      </c>
      <c r="E181" s="28" t="s">
        <v>20</v>
      </c>
      <c r="F181" s="31">
        <v>9.3480000000000008</v>
      </c>
      <c r="G181" s="28" t="s">
        <v>40</v>
      </c>
      <c r="H181" s="32">
        <v>320</v>
      </c>
      <c r="I181" s="33">
        <v>2991.36</v>
      </c>
      <c r="J181" s="28" t="s">
        <v>21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645</v>
      </c>
      <c r="C182" s="24">
        <v>44645.3935004292</v>
      </c>
      <c r="D182" s="22" t="s">
        <v>9</v>
      </c>
      <c r="E182" s="22" t="s">
        <v>26</v>
      </c>
      <c r="F182" s="25">
        <v>96.77</v>
      </c>
      <c r="G182" s="22" t="s">
        <v>40</v>
      </c>
      <c r="H182" s="26">
        <v>837</v>
      </c>
      <c r="I182" s="27">
        <v>80996.490000000005</v>
      </c>
      <c r="J182" s="22" t="s">
        <v>22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645</v>
      </c>
      <c r="C183" s="30">
        <v>44645.395073231601</v>
      </c>
      <c r="D183" s="28" t="s">
        <v>9</v>
      </c>
      <c r="E183" s="28" t="s">
        <v>20</v>
      </c>
      <c r="F183" s="31">
        <v>9.3659999999999997</v>
      </c>
      <c r="G183" s="28" t="s">
        <v>40</v>
      </c>
      <c r="H183" s="32">
        <v>1933</v>
      </c>
      <c r="I183" s="33">
        <v>18104.48</v>
      </c>
      <c r="J183" s="28" t="s">
        <v>23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645</v>
      </c>
      <c r="C184" s="24">
        <v>44645.395089258702</v>
      </c>
      <c r="D184" s="22" t="s">
        <v>9</v>
      </c>
      <c r="E184" s="22" t="s">
        <v>26</v>
      </c>
      <c r="F184" s="25">
        <v>97.04</v>
      </c>
      <c r="G184" s="22" t="s">
        <v>40</v>
      </c>
      <c r="H184" s="26">
        <v>754</v>
      </c>
      <c r="I184" s="27">
        <v>73168.160000000003</v>
      </c>
      <c r="J184" s="22" t="s">
        <v>23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645</v>
      </c>
      <c r="C185" s="30">
        <v>44645.395225435197</v>
      </c>
      <c r="D185" s="28" t="s">
        <v>9</v>
      </c>
      <c r="E185" s="28" t="s">
        <v>26</v>
      </c>
      <c r="F185" s="31">
        <v>97.05</v>
      </c>
      <c r="G185" s="28" t="s">
        <v>40</v>
      </c>
      <c r="H185" s="32">
        <v>499</v>
      </c>
      <c r="I185" s="33">
        <v>48427.95</v>
      </c>
      <c r="J185" s="28" t="s">
        <v>22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645</v>
      </c>
      <c r="C186" s="24">
        <v>44645.395225437598</v>
      </c>
      <c r="D186" s="22" t="s">
        <v>9</v>
      </c>
      <c r="E186" s="22" t="s">
        <v>26</v>
      </c>
      <c r="F186" s="25">
        <v>97.05</v>
      </c>
      <c r="G186" s="22" t="s">
        <v>40</v>
      </c>
      <c r="H186" s="26">
        <v>499</v>
      </c>
      <c r="I186" s="27">
        <v>48427.95</v>
      </c>
      <c r="J186" s="22" t="s">
        <v>22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645</v>
      </c>
      <c r="C187" s="30">
        <v>44645.395225446198</v>
      </c>
      <c r="D187" s="28" t="s">
        <v>9</v>
      </c>
      <c r="E187" s="28" t="s">
        <v>26</v>
      </c>
      <c r="F187" s="31">
        <v>97.05</v>
      </c>
      <c r="G187" s="28" t="s">
        <v>40</v>
      </c>
      <c r="H187" s="32">
        <v>499</v>
      </c>
      <c r="I187" s="33">
        <v>48427.95</v>
      </c>
      <c r="J187" s="28" t="s">
        <v>22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645</v>
      </c>
      <c r="C188" s="24">
        <v>44645.395225446497</v>
      </c>
      <c r="D188" s="22" t="s">
        <v>9</v>
      </c>
      <c r="E188" s="22" t="s">
        <v>26</v>
      </c>
      <c r="F188" s="25">
        <v>97.05</v>
      </c>
      <c r="G188" s="22" t="s">
        <v>40</v>
      </c>
      <c r="H188" s="26">
        <v>221</v>
      </c>
      <c r="I188" s="27">
        <v>21448.05</v>
      </c>
      <c r="J188" s="22" t="s">
        <v>22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645</v>
      </c>
      <c r="C189" s="30">
        <v>44645.395237745703</v>
      </c>
      <c r="D189" s="28" t="s">
        <v>9</v>
      </c>
      <c r="E189" s="28" t="s">
        <v>26</v>
      </c>
      <c r="F189" s="31">
        <v>97.04</v>
      </c>
      <c r="G189" s="28" t="s">
        <v>40</v>
      </c>
      <c r="H189" s="32">
        <v>1027</v>
      </c>
      <c r="I189" s="33">
        <v>99660.08</v>
      </c>
      <c r="J189" s="28" t="s">
        <v>22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645</v>
      </c>
      <c r="C190" s="24">
        <v>44645.395237745899</v>
      </c>
      <c r="D190" s="22" t="s">
        <v>9</v>
      </c>
      <c r="E190" s="22" t="s">
        <v>26</v>
      </c>
      <c r="F190" s="25">
        <v>97.04</v>
      </c>
      <c r="G190" s="22" t="s">
        <v>40</v>
      </c>
      <c r="H190" s="26">
        <v>284</v>
      </c>
      <c r="I190" s="27">
        <v>27559.360000000001</v>
      </c>
      <c r="J190" s="22" t="s">
        <v>22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645</v>
      </c>
      <c r="C191" s="30">
        <v>44645.395237844001</v>
      </c>
      <c r="D191" s="28" t="s">
        <v>9</v>
      </c>
      <c r="E191" s="28" t="s">
        <v>26</v>
      </c>
      <c r="F191" s="31">
        <v>97.04</v>
      </c>
      <c r="G191" s="28" t="s">
        <v>40</v>
      </c>
      <c r="H191" s="32">
        <v>1667</v>
      </c>
      <c r="I191" s="33">
        <v>161765.68</v>
      </c>
      <c r="J191" s="28" t="s">
        <v>27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645</v>
      </c>
      <c r="C192" s="24">
        <v>44645.395237844001</v>
      </c>
      <c r="D192" s="22" t="s">
        <v>9</v>
      </c>
      <c r="E192" s="22" t="s">
        <v>26</v>
      </c>
      <c r="F192" s="25">
        <v>97.04</v>
      </c>
      <c r="G192" s="22" t="s">
        <v>40</v>
      </c>
      <c r="H192" s="26">
        <v>973</v>
      </c>
      <c r="I192" s="27">
        <v>94419.92</v>
      </c>
      <c r="J192" s="22" t="s">
        <v>27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645</v>
      </c>
      <c r="C193" s="30">
        <v>44645.395237844299</v>
      </c>
      <c r="D193" s="28" t="s">
        <v>9</v>
      </c>
      <c r="E193" s="28" t="s">
        <v>26</v>
      </c>
      <c r="F193" s="31">
        <v>97.04</v>
      </c>
      <c r="G193" s="28" t="s">
        <v>40</v>
      </c>
      <c r="H193" s="32">
        <v>660</v>
      </c>
      <c r="I193" s="33">
        <v>64046.400000000001</v>
      </c>
      <c r="J193" s="28" t="s">
        <v>27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645</v>
      </c>
      <c r="C194" s="24">
        <v>44645.395240574602</v>
      </c>
      <c r="D194" s="22" t="s">
        <v>9</v>
      </c>
      <c r="E194" s="22" t="s">
        <v>20</v>
      </c>
      <c r="F194" s="25">
        <v>9.3629999999999995</v>
      </c>
      <c r="G194" s="22" t="s">
        <v>40</v>
      </c>
      <c r="H194" s="26">
        <v>1155</v>
      </c>
      <c r="I194" s="27">
        <v>10814.27</v>
      </c>
      <c r="J194" s="22" t="s">
        <v>21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645</v>
      </c>
      <c r="C195" s="30">
        <v>44645.395243369298</v>
      </c>
      <c r="D195" s="28" t="s">
        <v>9</v>
      </c>
      <c r="E195" s="28" t="s">
        <v>20</v>
      </c>
      <c r="F195" s="31">
        <v>9.3620000000000001</v>
      </c>
      <c r="G195" s="28" t="s">
        <v>40</v>
      </c>
      <c r="H195" s="32">
        <v>1146</v>
      </c>
      <c r="I195" s="33">
        <v>10728.85</v>
      </c>
      <c r="J195" s="28" t="s">
        <v>21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645</v>
      </c>
      <c r="C196" s="24">
        <v>44645.395248730201</v>
      </c>
      <c r="D196" s="22" t="s">
        <v>9</v>
      </c>
      <c r="E196" s="22" t="s">
        <v>28</v>
      </c>
      <c r="F196" s="25">
        <v>69.66</v>
      </c>
      <c r="G196" s="22" t="s">
        <v>40</v>
      </c>
      <c r="H196" s="26">
        <v>795</v>
      </c>
      <c r="I196" s="27">
        <v>55379.7</v>
      </c>
      <c r="J196" s="22" t="s">
        <v>29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645</v>
      </c>
      <c r="C197" s="30">
        <v>44645.395248730398</v>
      </c>
      <c r="D197" s="28" t="s">
        <v>9</v>
      </c>
      <c r="E197" s="28" t="s">
        <v>28</v>
      </c>
      <c r="F197" s="31">
        <v>69.66</v>
      </c>
      <c r="G197" s="28" t="s">
        <v>40</v>
      </c>
      <c r="H197" s="32">
        <v>149</v>
      </c>
      <c r="I197" s="33">
        <v>10379.34</v>
      </c>
      <c r="J197" s="28" t="s">
        <v>29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645</v>
      </c>
      <c r="C198" s="24">
        <v>44645.3956052758</v>
      </c>
      <c r="D198" s="22" t="s">
        <v>9</v>
      </c>
      <c r="E198" s="22" t="s">
        <v>26</v>
      </c>
      <c r="F198" s="25">
        <v>97.06</v>
      </c>
      <c r="G198" s="22" t="s">
        <v>40</v>
      </c>
      <c r="H198" s="26">
        <v>1137</v>
      </c>
      <c r="I198" s="27">
        <v>110357.22</v>
      </c>
      <c r="J198" s="22" t="s">
        <v>27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645</v>
      </c>
      <c r="C199" s="30">
        <v>44645.3956052758</v>
      </c>
      <c r="D199" s="28" t="s">
        <v>9</v>
      </c>
      <c r="E199" s="28" t="s">
        <v>26</v>
      </c>
      <c r="F199" s="31">
        <v>97.06</v>
      </c>
      <c r="G199" s="28" t="s">
        <v>40</v>
      </c>
      <c r="H199" s="32">
        <v>1347</v>
      </c>
      <c r="I199" s="33">
        <v>130739.82</v>
      </c>
      <c r="J199" s="28" t="s">
        <v>27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645</v>
      </c>
      <c r="C200" s="24">
        <v>44645.395842199898</v>
      </c>
      <c r="D200" s="22" t="s">
        <v>9</v>
      </c>
      <c r="E200" s="22" t="s">
        <v>26</v>
      </c>
      <c r="F200" s="25">
        <v>97.04</v>
      </c>
      <c r="G200" s="22" t="s">
        <v>40</v>
      </c>
      <c r="H200" s="26">
        <v>898</v>
      </c>
      <c r="I200" s="27">
        <v>87141.92</v>
      </c>
      <c r="J200" s="22" t="s">
        <v>22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645</v>
      </c>
      <c r="C201" s="30">
        <v>44645.395842298902</v>
      </c>
      <c r="D201" s="28" t="s">
        <v>9</v>
      </c>
      <c r="E201" s="28" t="s">
        <v>20</v>
      </c>
      <c r="F201" s="31">
        <v>9.3680000000000003</v>
      </c>
      <c r="G201" s="28" t="s">
        <v>40</v>
      </c>
      <c r="H201" s="32">
        <v>958</v>
      </c>
      <c r="I201" s="33">
        <v>8974.5400000000009</v>
      </c>
      <c r="J201" s="28" t="s">
        <v>21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645</v>
      </c>
      <c r="C202" s="24">
        <v>44645.395992091602</v>
      </c>
      <c r="D202" s="22" t="s">
        <v>9</v>
      </c>
      <c r="E202" s="22" t="s">
        <v>20</v>
      </c>
      <c r="F202" s="25">
        <v>9.3659999999999997</v>
      </c>
      <c r="G202" s="22" t="s">
        <v>40</v>
      </c>
      <c r="H202" s="26">
        <v>1302</v>
      </c>
      <c r="I202" s="27">
        <v>12194.53</v>
      </c>
      <c r="J202" s="22" t="s">
        <v>22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645</v>
      </c>
      <c r="C203" s="30">
        <v>44645.396062290798</v>
      </c>
      <c r="D203" s="28" t="s">
        <v>9</v>
      </c>
      <c r="E203" s="28" t="s">
        <v>20</v>
      </c>
      <c r="F203" s="31">
        <v>9.3629999999999995</v>
      </c>
      <c r="G203" s="28" t="s">
        <v>40</v>
      </c>
      <c r="H203" s="32">
        <v>1359</v>
      </c>
      <c r="I203" s="33">
        <v>12724.32</v>
      </c>
      <c r="J203" s="28" t="s">
        <v>21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645</v>
      </c>
      <c r="C204" s="24">
        <v>44645.396075877899</v>
      </c>
      <c r="D204" s="22" t="s">
        <v>9</v>
      </c>
      <c r="E204" s="22" t="s">
        <v>26</v>
      </c>
      <c r="F204" s="25">
        <v>96.98</v>
      </c>
      <c r="G204" s="22" t="s">
        <v>40</v>
      </c>
      <c r="H204" s="26">
        <v>1013</v>
      </c>
      <c r="I204" s="27">
        <v>98240.74</v>
      </c>
      <c r="J204" s="22" t="s">
        <v>27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645</v>
      </c>
      <c r="C205" s="30">
        <v>44645.396339080398</v>
      </c>
      <c r="D205" s="28" t="s">
        <v>9</v>
      </c>
      <c r="E205" s="28" t="s">
        <v>26</v>
      </c>
      <c r="F205" s="31">
        <v>96.91</v>
      </c>
      <c r="G205" s="28" t="s">
        <v>40</v>
      </c>
      <c r="H205" s="32">
        <v>1043</v>
      </c>
      <c r="I205" s="33">
        <v>101077.13</v>
      </c>
      <c r="J205" s="28" t="s">
        <v>27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645</v>
      </c>
      <c r="C206" s="24">
        <v>44645.396572667698</v>
      </c>
      <c r="D206" s="22" t="s">
        <v>9</v>
      </c>
      <c r="E206" s="22" t="s">
        <v>20</v>
      </c>
      <c r="F206" s="25">
        <v>9.3580000000000005</v>
      </c>
      <c r="G206" s="22" t="s">
        <v>40</v>
      </c>
      <c r="H206" s="26">
        <v>1051</v>
      </c>
      <c r="I206" s="27">
        <v>9835.26</v>
      </c>
      <c r="J206" s="22" t="s">
        <v>21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645</v>
      </c>
      <c r="C207" s="30">
        <v>44645.3966596959</v>
      </c>
      <c r="D207" s="28" t="s">
        <v>9</v>
      </c>
      <c r="E207" s="28" t="s">
        <v>26</v>
      </c>
      <c r="F207" s="31">
        <v>96.89</v>
      </c>
      <c r="G207" s="28" t="s">
        <v>40</v>
      </c>
      <c r="H207" s="32">
        <v>922</v>
      </c>
      <c r="I207" s="33">
        <v>89332.58</v>
      </c>
      <c r="J207" s="28" t="s">
        <v>27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645</v>
      </c>
      <c r="C208" s="24">
        <v>44645.397452429199</v>
      </c>
      <c r="D208" s="22" t="s">
        <v>9</v>
      </c>
      <c r="E208" s="22" t="s">
        <v>26</v>
      </c>
      <c r="F208" s="25">
        <v>97.03</v>
      </c>
      <c r="G208" s="22" t="s">
        <v>40</v>
      </c>
      <c r="H208" s="26">
        <v>236</v>
      </c>
      <c r="I208" s="27">
        <v>22899.08</v>
      </c>
      <c r="J208" s="22" t="s">
        <v>22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645</v>
      </c>
      <c r="C209" s="30">
        <v>44645.3974920701</v>
      </c>
      <c r="D209" s="28" t="s">
        <v>9</v>
      </c>
      <c r="E209" s="28" t="s">
        <v>26</v>
      </c>
      <c r="F209" s="31">
        <v>97.03</v>
      </c>
      <c r="G209" s="28" t="s">
        <v>40</v>
      </c>
      <c r="H209" s="32">
        <v>990</v>
      </c>
      <c r="I209" s="33">
        <v>96059.7</v>
      </c>
      <c r="J209" s="28" t="s">
        <v>22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645</v>
      </c>
      <c r="C210" s="24">
        <v>44645.3974920701</v>
      </c>
      <c r="D210" s="22" t="s">
        <v>9</v>
      </c>
      <c r="E210" s="22" t="s">
        <v>26</v>
      </c>
      <c r="F210" s="25">
        <v>97.03</v>
      </c>
      <c r="G210" s="22" t="s">
        <v>40</v>
      </c>
      <c r="H210" s="26">
        <v>911</v>
      </c>
      <c r="I210" s="27">
        <v>88394.33</v>
      </c>
      <c r="J210" s="22" t="s">
        <v>22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645</v>
      </c>
      <c r="C211" s="30">
        <v>44645.3974920701</v>
      </c>
      <c r="D211" s="28" t="s">
        <v>9</v>
      </c>
      <c r="E211" s="28" t="s">
        <v>26</v>
      </c>
      <c r="F211" s="31">
        <v>97.03</v>
      </c>
      <c r="G211" s="28" t="s">
        <v>40</v>
      </c>
      <c r="H211" s="32">
        <v>1339</v>
      </c>
      <c r="I211" s="33">
        <v>129923.17</v>
      </c>
      <c r="J211" s="28" t="s">
        <v>22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645</v>
      </c>
      <c r="C212" s="24">
        <v>44645.397492073098</v>
      </c>
      <c r="D212" s="22" t="s">
        <v>9</v>
      </c>
      <c r="E212" s="22" t="s">
        <v>20</v>
      </c>
      <c r="F212" s="25">
        <v>9.3699999999999992</v>
      </c>
      <c r="G212" s="22" t="s">
        <v>40</v>
      </c>
      <c r="H212" s="26">
        <v>1024</v>
      </c>
      <c r="I212" s="27">
        <v>9594.8799999999992</v>
      </c>
      <c r="J212" s="22" t="s">
        <v>22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645</v>
      </c>
      <c r="C213" s="30">
        <v>44645.397492178199</v>
      </c>
      <c r="D213" s="28" t="s">
        <v>9</v>
      </c>
      <c r="E213" s="28" t="s">
        <v>20</v>
      </c>
      <c r="F213" s="31">
        <v>9.3689999999999998</v>
      </c>
      <c r="G213" s="28" t="s">
        <v>40</v>
      </c>
      <c r="H213" s="32">
        <v>500</v>
      </c>
      <c r="I213" s="33">
        <v>4684.5</v>
      </c>
      <c r="J213" s="28" t="s">
        <v>21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645</v>
      </c>
      <c r="C214" s="24">
        <v>44645.397492178599</v>
      </c>
      <c r="D214" s="22" t="s">
        <v>9</v>
      </c>
      <c r="E214" s="22" t="s">
        <v>20</v>
      </c>
      <c r="F214" s="25">
        <v>9.3689999999999998</v>
      </c>
      <c r="G214" s="22" t="s">
        <v>40</v>
      </c>
      <c r="H214" s="26">
        <v>447</v>
      </c>
      <c r="I214" s="27">
        <v>4187.9399999999996</v>
      </c>
      <c r="J214" s="22" t="s">
        <v>21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645</v>
      </c>
      <c r="C215" s="30">
        <v>44645.397492178599</v>
      </c>
      <c r="D215" s="28" t="s">
        <v>9</v>
      </c>
      <c r="E215" s="28" t="s">
        <v>20</v>
      </c>
      <c r="F215" s="31">
        <v>9.3689999999999998</v>
      </c>
      <c r="G215" s="28" t="s">
        <v>40</v>
      </c>
      <c r="H215" s="32">
        <v>1008</v>
      </c>
      <c r="I215" s="33">
        <v>9443.9500000000007</v>
      </c>
      <c r="J215" s="28" t="s">
        <v>21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645</v>
      </c>
      <c r="C216" s="24">
        <v>44645.397492178599</v>
      </c>
      <c r="D216" s="22" t="s">
        <v>9</v>
      </c>
      <c r="E216" s="22" t="s">
        <v>20</v>
      </c>
      <c r="F216" s="25">
        <v>9.3689999999999998</v>
      </c>
      <c r="G216" s="22" t="s">
        <v>40</v>
      </c>
      <c r="H216" s="26">
        <v>1097</v>
      </c>
      <c r="I216" s="27">
        <v>10277.790000000001</v>
      </c>
      <c r="J216" s="22" t="s">
        <v>21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645</v>
      </c>
      <c r="C217" s="30">
        <v>44645.397938544098</v>
      </c>
      <c r="D217" s="28" t="s">
        <v>9</v>
      </c>
      <c r="E217" s="28" t="s">
        <v>26</v>
      </c>
      <c r="F217" s="31">
        <v>97.2</v>
      </c>
      <c r="G217" s="28" t="s">
        <v>40</v>
      </c>
      <c r="H217" s="32">
        <v>528</v>
      </c>
      <c r="I217" s="33">
        <v>51321.599999999999</v>
      </c>
      <c r="J217" s="28" t="s">
        <v>22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645</v>
      </c>
      <c r="C218" s="24">
        <v>44645.397938544302</v>
      </c>
      <c r="D218" s="22" t="s">
        <v>9</v>
      </c>
      <c r="E218" s="22" t="s">
        <v>26</v>
      </c>
      <c r="F218" s="25">
        <v>97.2</v>
      </c>
      <c r="G218" s="22" t="s">
        <v>40</v>
      </c>
      <c r="H218" s="26">
        <v>108</v>
      </c>
      <c r="I218" s="27">
        <v>10497.6</v>
      </c>
      <c r="J218" s="22" t="s">
        <v>22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645</v>
      </c>
      <c r="C219" s="30">
        <v>44645.397938545299</v>
      </c>
      <c r="D219" s="28" t="s">
        <v>9</v>
      </c>
      <c r="E219" s="28" t="s">
        <v>26</v>
      </c>
      <c r="F219" s="31">
        <v>97.2</v>
      </c>
      <c r="G219" s="28" t="s">
        <v>40</v>
      </c>
      <c r="H219" s="32">
        <v>356</v>
      </c>
      <c r="I219" s="33">
        <v>34603.199999999997</v>
      </c>
      <c r="J219" s="28" t="s">
        <v>22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645</v>
      </c>
      <c r="C220" s="24">
        <v>44645.397938767899</v>
      </c>
      <c r="D220" s="22" t="s">
        <v>9</v>
      </c>
      <c r="E220" s="22" t="s">
        <v>26</v>
      </c>
      <c r="F220" s="25">
        <v>97.2</v>
      </c>
      <c r="G220" s="22" t="s">
        <v>40</v>
      </c>
      <c r="H220" s="26">
        <v>298</v>
      </c>
      <c r="I220" s="27">
        <v>28965.599999999999</v>
      </c>
      <c r="J220" s="22" t="s">
        <v>22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645</v>
      </c>
      <c r="C221" s="30">
        <v>44645.3979388226</v>
      </c>
      <c r="D221" s="28" t="s">
        <v>9</v>
      </c>
      <c r="E221" s="28" t="s">
        <v>26</v>
      </c>
      <c r="F221" s="31">
        <v>97.2</v>
      </c>
      <c r="G221" s="28" t="s">
        <v>40</v>
      </c>
      <c r="H221" s="32">
        <v>1041</v>
      </c>
      <c r="I221" s="33">
        <v>101185.2</v>
      </c>
      <c r="J221" s="28" t="s">
        <v>27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645</v>
      </c>
      <c r="C222" s="24">
        <v>44645.397938938899</v>
      </c>
      <c r="D222" s="22" t="s">
        <v>9</v>
      </c>
      <c r="E222" s="22" t="s">
        <v>20</v>
      </c>
      <c r="F222" s="25">
        <v>9.3819999999999997</v>
      </c>
      <c r="G222" s="22" t="s">
        <v>40</v>
      </c>
      <c r="H222" s="26">
        <v>680</v>
      </c>
      <c r="I222" s="27">
        <v>6379.76</v>
      </c>
      <c r="J222" s="22" t="s">
        <v>22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645</v>
      </c>
      <c r="C223" s="30">
        <v>44645.397938939401</v>
      </c>
      <c r="D223" s="28" t="s">
        <v>9</v>
      </c>
      <c r="E223" s="28" t="s">
        <v>20</v>
      </c>
      <c r="F223" s="31">
        <v>9.3819999999999997</v>
      </c>
      <c r="G223" s="28" t="s">
        <v>40</v>
      </c>
      <c r="H223" s="32">
        <v>306</v>
      </c>
      <c r="I223" s="33">
        <v>2870.89</v>
      </c>
      <c r="J223" s="28" t="s">
        <v>22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645</v>
      </c>
      <c r="C224" s="24">
        <v>44645.397939053903</v>
      </c>
      <c r="D224" s="22" t="s">
        <v>9</v>
      </c>
      <c r="E224" s="22" t="s">
        <v>28</v>
      </c>
      <c r="F224" s="25">
        <v>69.81</v>
      </c>
      <c r="G224" s="22" t="s">
        <v>40</v>
      </c>
      <c r="H224" s="26">
        <v>1007</v>
      </c>
      <c r="I224" s="27">
        <v>70298.67</v>
      </c>
      <c r="J224" s="22" t="s">
        <v>29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645</v>
      </c>
      <c r="C225" s="30">
        <v>44645.3980110353</v>
      </c>
      <c r="D225" s="28" t="s">
        <v>9</v>
      </c>
      <c r="E225" s="28" t="s">
        <v>20</v>
      </c>
      <c r="F225" s="31">
        <v>9.3770000000000007</v>
      </c>
      <c r="G225" s="28" t="s">
        <v>40</v>
      </c>
      <c r="H225" s="32">
        <v>943</v>
      </c>
      <c r="I225" s="33">
        <v>8842.51</v>
      </c>
      <c r="J225" s="28" t="s">
        <v>21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645</v>
      </c>
      <c r="C226" s="24">
        <v>44645.398011035802</v>
      </c>
      <c r="D226" s="22" t="s">
        <v>9</v>
      </c>
      <c r="E226" s="22" t="s">
        <v>20</v>
      </c>
      <c r="F226" s="25">
        <v>9.3770000000000007</v>
      </c>
      <c r="G226" s="22" t="s">
        <v>40</v>
      </c>
      <c r="H226" s="26">
        <v>79</v>
      </c>
      <c r="I226" s="27">
        <v>740.78</v>
      </c>
      <c r="J226" s="22" t="s">
        <v>21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645</v>
      </c>
      <c r="C227" s="30">
        <v>44645.398137808697</v>
      </c>
      <c r="D227" s="28" t="s">
        <v>9</v>
      </c>
      <c r="E227" s="28" t="s">
        <v>26</v>
      </c>
      <c r="F227" s="31">
        <v>97.09</v>
      </c>
      <c r="G227" s="28" t="s">
        <v>40</v>
      </c>
      <c r="H227" s="32">
        <v>395</v>
      </c>
      <c r="I227" s="33">
        <v>38350.550000000003</v>
      </c>
      <c r="J227" s="28" t="s">
        <v>27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645</v>
      </c>
      <c r="C228" s="24">
        <v>44645.398137810298</v>
      </c>
      <c r="D228" s="22" t="s">
        <v>9</v>
      </c>
      <c r="E228" s="22" t="s">
        <v>26</v>
      </c>
      <c r="F228" s="25">
        <v>97.09</v>
      </c>
      <c r="G228" s="22" t="s">
        <v>40</v>
      </c>
      <c r="H228" s="26">
        <v>115</v>
      </c>
      <c r="I228" s="27">
        <v>11165.35</v>
      </c>
      <c r="J228" s="22" t="s">
        <v>27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645</v>
      </c>
      <c r="C229" s="30">
        <v>44645.398434928102</v>
      </c>
      <c r="D229" s="28" t="s">
        <v>9</v>
      </c>
      <c r="E229" s="28" t="s">
        <v>26</v>
      </c>
      <c r="F229" s="31">
        <v>97.01</v>
      </c>
      <c r="G229" s="28" t="s">
        <v>40</v>
      </c>
      <c r="H229" s="32">
        <v>398</v>
      </c>
      <c r="I229" s="33">
        <v>38609.980000000003</v>
      </c>
      <c r="J229" s="28" t="s">
        <v>22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645</v>
      </c>
      <c r="C230" s="24">
        <v>44645.398434929397</v>
      </c>
      <c r="D230" s="22" t="s">
        <v>9</v>
      </c>
      <c r="E230" s="22" t="s">
        <v>26</v>
      </c>
      <c r="F230" s="25">
        <v>97.01</v>
      </c>
      <c r="G230" s="22" t="s">
        <v>40</v>
      </c>
      <c r="H230" s="26">
        <v>505</v>
      </c>
      <c r="I230" s="27">
        <v>48990.05</v>
      </c>
      <c r="J230" s="22" t="s">
        <v>22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645</v>
      </c>
      <c r="C231" s="30">
        <v>44645.398439554301</v>
      </c>
      <c r="D231" s="28" t="s">
        <v>9</v>
      </c>
      <c r="E231" s="28" t="s">
        <v>20</v>
      </c>
      <c r="F231" s="31">
        <v>9.3670000000000009</v>
      </c>
      <c r="G231" s="28" t="s">
        <v>40</v>
      </c>
      <c r="H231" s="32">
        <v>1126</v>
      </c>
      <c r="I231" s="33">
        <v>10547.24</v>
      </c>
      <c r="J231" s="28" t="s">
        <v>21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645</v>
      </c>
      <c r="C232" s="24">
        <v>44645.398586967101</v>
      </c>
      <c r="D232" s="22" t="s">
        <v>9</v>
      </c>
      <c r="E232" s="22" t="s">
        <v>26</v>
      </c>
      <c r="F232" s="25">
        <v>96.99</v>
      </c>
      <c r="G232" s="22" t="s">
        <v>40</v>
      </c>
      <c r="H232" s="26">
        <v>856</v>
      </c>
      <c r="I232" s="27">
        <v>83023.44</v>
      </c>
      <c r="J232" s="22" t="s">
        <v>22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645</v>
      </c>
      <c r="C233" s="30">
        <v>44645.398761750599</v>
      </c>
      <c r="D233" s="28" t="s">
        <v>9</v>
      </c>
      <c r="E233" s="28" t="s">
        <v>26</v>
      </c>
      <c r="F233" s="31">
        <v>96.95</v>
      </c>
      <c r="G233" s="28" t="s">
        <v>40</v>
      </c>
      <c r="H233" s="32">
        <v>10</v>
      </c>
      <c r="I233" s="33">
        <v>969.5</v>
      </c>
      <c r="J233" s="28" t="s">
        <v>27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645</v>
      </c>
      <c r="C234" s="24">
        <v>44645.398761767399</v>
      </c>
      <c r="D234" s="22" t="s">
        <v>9</v>
      </c>
      <c r="E234" s="22" t="s">
        <v>20</v>
      </c>
      <c r="F234" s="25">
        <v>9.3629999999999995</v>
      </c>
      <c r="G234" s="22" t="s">
        <v>40</v>
      </c>
      <c r="H234" s="26">
        <v>855</v>
      </c>
      <c r="I234" s="27">
        <v>8005.37</v>
      </c>
      <c r="J234" s="22" t="s">
        <v>21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645</v>
      </c>
      <c r="C235" s="30">
        <v>44645.398761767603</v>
      </c>
      <c r="D235" s="28" t="s">
        <v>9</v>
      </c>
      <c r="E235" s="28" t="s">
        <v>20</v>
      </c>
      <c r="F235" s="31">
        <v>9.3629999999999995</v>
      </c>
      <c r="G235" s="28" t="s">
        <v>40</v>
      </c>
      <c r="H235" s="32">
        <v>150</v>
      </c>
      <c r="I235" s="33">
        <v>1404.45</v>
      </c>
      <c r="J235" s="28" t="s">
        <v>21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645</v>
      </c>
      <c r="C236" s="24">
        <v>44645.398898547399</v>
      </c>
      <c r="D236" s="22" t="s">
        <v>9</v>
      </c>
      <c r="E236" s="22" t="s">
        <v>26</v>
      </c>
      <c r="F236" s="25">
        <v>96.95</v>
      </c>
      <c r="G236" s="22" t="s">
        <v>40</v>
      </c>
      <c r="H236" s="26">
        <v>1288</v>
      </c>
      <c r="I236" s="27">
        <v>124871.6</v>
      </c>
      <c r="J236" s="22" t="s">
        <v>27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645</v>
      </c>
      <c r="C237" s="30">
        <v>44645.399347311402</v>
      </c>
      <c r="D237" s="28" t="s">
        <v>9</v>
      </c>
      <c r="E237" s="28" t="s">
        <v>26</v>
      </c>
      <c r="F237" s="31">
        <v>96.91</v>
      </c>
      <c r="G237" s="28" t="s">
        <v>40</v>
      </c>
      <c r="H237" s="32">
        <v>707</v>
      </c>
      <c r="I237" s="33">
        <v>68515.37</v>
      </c>
      <c r="J237" s="28" t="s">
        <v>27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645</v>
      </c>
      <c r="C238" s="24">
        <v>44645.399347311402</v>
      </c>
      <c r="D238" s="22" t="s">
        <v>9</v>
      </c>
      <c r="E238" s="22" t="s">
        <v>26</v>
      </c>
      <c r="F238" s="25">
        <v>96.91</v>
      </c>
      <c r="G238" s="22" t="s">
        <v>40</v>
      </c>
      <c r="H238" s="26">
        <v>1227</v>
      </c>
      <c r="I238" s="27">
        <v>118908.57</v>
      </c>
      <c r="J238" s="22" t="s">
        <v>27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645</v>
      </c>
      <c r="C239" s="30">
        <v>44645.399485867099</v>
      </c>
      <c r="D239" s="28" t="s">
        <v>9</v>
      </c>
      <c r="E239" s="28" t="s">
        <v>26</v>
      </c>
      <c r="F239" s="31">
        <v>96.93</v>
      </c>
      <c r="G239" s="28" t="s">
        <v>40</v>
      </c>
      <c r="H239" s="32">
        <v>706</v>
      </c>
      <c r="I239" s="33">
        <v>68432.58</v>
      </c>
      <c r="J239" s="28" t="s">
        <v>22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645</v>
      </c>
      <c r="C240" s="24">
        <v>44645.399767524897</v>
      </c>
      <c r="D240" s="22" t="s">
        <v>9</v>
      </c>
      <c r="E240" s="22" t="s">
        <v>20</v>
      </c>
      <c r="F240" s="25">
        <v>9.359</v>
      </c>
      <c r="G240" s="22" t="s">
        <v>40</v>
      </c>
      <c r="H240" s="26">
        <v>1035</v>
      </c>
      <c r="I240" s="27">
        <v>9686.57</v>
      </c>
      <c r="J240" s="22" t="s">
        <v>21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645</v>
      </c>
      <c r="C241" s="30">
        <v>44645.399767643299</v>
      </c>
      <c r="D241" s="28" t="s">
        <v>9</v>
      </c>
      <c r="E241" s="28" t="s">
        <v>20</v>
      </c>
      <c r="F241" s="31">
        <v>9.359</v>
      </c>
      <c r="G241" s="28" t="s">
        <v>40</v>
      </c>
      <c r="H241" s="32">
        <v>1115</v>
      </c>
      <c r="I241" s="33">
        <v>10435.290000000001</v>
      </c>
      <c r="J241" s="28" t="s">
        <v>23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645</v>
      </c>
      <c r="C242" s="24">
        <v>44645.399767643801</v>
      </c>
      <c r="D242" s="22" t="s">
        <v>9</v>
      </c>
      <c r="E242" s="22" t="s">
        <v>20</v>
      </c>
      <c r="F242" s="25">
        <v>9.359</v>
      </c>
      <c r="G242" s="22" t="s">
        <v>40</v>
      </c>
      <c r="H242" s="26">
        <v>1177</v>
      </c>
      <c r="I242" s="27">
        <v>11015.54</v>
      </c>
      <c r="J242" s="22" t="s">
        <v>22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645</v>
      </c>
      <c r="C243" s="30">
        <v>44645.399767757503</v>
      </c>
      <c r="D243" s="28" t="s">
        <v>9</v>
      </c>
      <c r="E243" s="28" t="s">
        <v>26</v>
      </c>
      <c r="F243" s="31">
        <v>96.92</v>
      </c>
      <c r="G243" s="28" t="s">
        <v>40</v>
      </c>
      <c r="H243" s="32">
        <v>960</v>
      </c>
      <c r="I243" s="33">
        <v>93043.199999999997</v>
      </c>
      <c r="J243" s="28" t="s">
        <v>27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645</v>
      </c>
      <c r="C244" s="24">
        <v>44645.400160773301</v>
      </c>
      <c r="D244" s="22" t="s">
        <v>9</v>
      </c>
      <c r="E244" s="22" t="s">
        <v>20</v>
      </c>
      <c r="F244" s="25">
        <v>9.3580000000000005</v>
      </c>
      <c r="G244" s="22" t="s">
        <v>40</v>
      </c>
      <c r="H244" s="26">
        <v>85</v>
      </c>
      <c r="I244" s="27">
        <v>795.43</v>
      </c>
      <c r="J244" s="22" t="s">
        <v>21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645</v>
      </c>
      <c r="C245" s="30">
        <v>44645.400502140401</v>
      </c>
      <c r="D245" s="28" t="s">
        <v>9</v>
      </c>
      <c r="E245" s="28" t="s">
        <v>20</v>
      </c>
      <c r="F245" s="31">
        <v>9.3539999999999992</v>
      </c>
      <c r="G245" s="28" t="s">
        <v>40</v>
      </c>
      <c r="H245" s="32">
        <v>1325</v>
      </c>
      <c r="I245" s="33">
        <v>12394.05</v>
      </c>
      <c r="J245" s="28" t="s">
        <v>21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645</v>
      </c>
      <c r="C246" s="24">
        <v>44645.400776421498</v>
      </c>
      <c r="D246" s="22" t="s">
        <v>9</v>
      </c>
      <c r="E246" s="22" t="s">
        <v>20</v>
      </c>
      <c r="F246" s="25">
        <v>9.3539999999999992</v>
      </c>
      <c r="G246" s="22" t="s">
        <v>40</v>
      </c>
      <c r="H246" s="26">
        <v>1100</v>
      </c>
      <c r="I246" s="27">
        <v>10289.4</v>
      </c>
      <c r="J246" s="22" t="s">
        <v>22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645</v>
      </c>
      <c r="C247" s="30">
        <v>44645.400976028301</v>
      </c>
      <c r="D247" s="28" t="s">
        <v>9</v>
      </c>
      <c r="E247" s="28" t="s">
        <v>26</v>
      </c>
      <c r="F247" s="31">
        <v>96.92</v>
      </c>
      <c r="G247" s="28" t="s">
        <v>40</v>
      </c>
      <c r="H247" s="32">
        <v>1062</v>
      </c>
      <c r="I247" s="33">
        <v>102929.04</v>
      </c>
      <c r="J247" s="28" t="s">
        <v>27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645</v>
      </c>
      <c r="C248" s="24">
        <v>44645.401278671001</v>
      </c>
      <c r="D248" s="22" t="s">
        <v>9</v>
      </c>
      <c r="E248" s="22" t="s">
        <v>26</v>
      </c>
      <c r="F248" s="25">
        <v>96.93</v>
      </c>
      <c r="G248" s="22" t="s">
        <v>40</v>
      </c>
      <c r="H248" s="26">
        <v>424</v>
      </c>
      <c r="I248" s="27">
        <v>41098.32</v>
      </c>
      <c r="J248" s="22" t="s">
        <v>27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645</v>
      </c>
      <c r="C249" s="30">
        <v>44645.401341931698</v>
      </c>
      <c r="D249" s="28" t="s">
        <v>9</v>
      </c>
      <c r="E249" s="28" t="s">
        <v>26</v>
      </c>
      <c r="F249" s="31">
        <v>96.93</v>
      </c>
      <c r="G249" s="28" t="s">
        <v>40</v>
      </c>
      <c r="H249" s="32">
        <v>958</v>
      </c>
      <c r="I249" s="33">
        <v>92858.94</v>
      </c>
      <c r="J249" s="28" t="s">
        <v>27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645</v>
      </c>
      <c r="C250" s="24">
        <v>44645.4013427717</v>
      </c>
      <c r="D250" s="22" t="s">
        <v>9</v>
      </c>
      <c r="E250" s="22" t="s">
        <v>26</v>
      </c>
      <c r="F250" s="25">
        <v>96.92</v>
      </c>
      <c r="G250" s="22" t="s">
        <v>40</v>
      </c>
      <c r="H250" s="26">
        <v>497</v>
      </c>
      <c r="I250" s="27">
        <v>48169.24</v>
      </c>
      <c r="J250" s="22" t="s">
        <v>27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645</v>
      </c>
      <c r="C251" s="30">
        <v>44645.401342771896</v>
      </c>
      <c r="D251" s="28" t="s">
        <v>9</v>
      </c>
      <c r="E251" s="28" t="s">
        <v>26</v>
      </c>
      <c r="F251" s="31">
        <v>96.92</v>
      </c>
      <c r="G251" s="28" t="s">
        <v>40</v>
      </c>
      <c r="H251" s="32">
        <v>220</v>
      </c>
      <c r="I251" s="33">
        <v>21322.400000000001</v>
      </c>
      <c r="J251" s="28" t="s">
        <v>27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645</v>
      </c>
      <c r="C252" s="24">
        <v>44645.4013427721</v>
      </c>
      <c r="D252" s="22" t="s">
        <v>9</v>
      </c>
      <c r="E252" s="22" t="s">
        <v>26</v>
      </c>
      <c r="F252" s="25">
        <v>96.92</v>
      </c>
      <c r="G252" s="22" t="s">
        <v>40</v>
      </c>
      <c r="H252" s="26">
        <v>750</v>
      </c>
      <c r="I252" s="27">
        <v>72690</v>
      </c>
      <c r="J252" s="22" t="s">
        <v>27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645</v>
      </c>
      <c r="C253" s="30">
        <v>44645.401344187099</v>
      </c>
      <c r="D253" s="28" t="s">
        <v>9</v>
      </c>
      <c r="E253" s="28" t="s">
        <v>26</v>
      </c>
      <c r="F253" s="31">
        <v>96.91</v>
      </c>
      <c r="G253" s="28" t="s">
        <v>40</v>
      </c>
      <c r="H253" s="32">
        <v>1476</v>
      </c>
      <c r="I253" s="33">
        <v>143039.16</v>
      </c>
      <c r="J253" s="28" t="s">
        <v>22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645</v>
      </c>
      <c r="C254" s="24">
        <v>44645.401391425701</v>
      </c>
      <c r="D254" s="22" t="s">
        <v>9</v>
      </c>
      <c r="E254" s="22" t="s">
        <v>26</v>
      </c>
      <c r="F254" s="25">
        <v>96.89</v>
      </c>
      <c r="G254" s="22" t="s">
        <v>40</v>
      </c>
      <c r="H254" s="26">
        <v>1102</v>
      </c>
      <c r="I254" s="27">
        <v>106772.78</v>
      </c>
      <c r="J254" s="22" t="s">
        <v>23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645</v>
      </c>
      <c r="C255" s="30">
        <v>44645.401473874597</v>
      </c>
      <c r="D255" s="28" t="s">
        <v>9</v>
      </c>
      <c r="E255" s="28" t="s">
        <v>20</v>
      </c>
      <c r="F255" s="31">
        <v>9.3529999999999998</v>
      </c>
      <c r="G255" s="28" t="s">
        <v>40</v>
      </c>
      <c r="H255" s="32">
        <v>168</v>
      </c>
      <c r="I255" s="33">
        <v>1571.3</v>
      </c>
      <c r="J255" s="28" t="s">
        <v>22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645</v>
      </c>
      <c r="C256" s="24">
        <v>44645.401542477499</v>
      </c>
      <c r="D256" s="22" t="s">
        <v>9</v>
      </c>
      <c r="E256" s="22" t="s">
        <v>20</v>
      </c>
      <c r="F256" s="25">
        <v>9.3539999999999992</v>
      </c>
      <c r="G256" s="22" t="s">
        <v>40</v>
      </c>
      <c r="H256" s="26">
        <v>500</v>
      </c>
      <c r="I256" s="27">
        <v>4677</v>
      </c>
      <c r="J256" s="22" t="s">
        <v>22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645</v>
      </c>
      <c r="C257" s="30">
        <v>44645.401542480897</v>
      </c>
      <c r="D257" s="28" t="s">
        <v>9</v>
      </c>
      <c r="E257" s="28" t="s">
        <v>20</v>
      </c>
      <c r="F257" s="31">
        <v>9.3539999999999992</v>
      </c>
      <c r="G257" s="28" t="s">
        <v>40</v>
      </c>
      <c r="H257" s="32">
        <v>415</v>
      </c>
      <c r="I257" s="33">
        <v>3881.91</v>
      </c>
      <c r="J257" s="28" t="s">
        <v>22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645</v>
      </c>
      <c r="C258" s="24">
        <v>44645.401576328703</v>
      </c>
      <c r="D258" s="22" t="s">
        <v>9</v>
      </c>
      <c r="E258" s="22" t="s">
        <v>20</v>
      </c>
      <c r="F258" s="25">
        <v>9.3539999999999992</v>
      </c>
      <c r="G258" s="22" t="s">
        <v>40</v>
      </c>
      <c r="H258" s="26">
        <v>1164</v>
      </c>
      <c r="I258" s="27">
        <v>10888.06</v>
      </c>
      <c r="J258" s="22" t="s">
        <v>21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645</v>
      </c>
      <c r="C259" s="30">
        <v>44645.401949917599</v>
      </c>
      <c r="D259" s="28" t="s">
        <v>9</v>
      </c>
      <c r="E259" s="28" t="s">
        <v>26</v>
      </c>
      <c r="F259" s="31">
        <v>96.93</v>
      </c>
      <c r="G259" s="28" t="s">
        <v>40</v>
      </c>
      <c r="H259" s="32">
        <v>1225</v>
      </c>
      <c r="I259" s="33">
        <v>118739.25</v>
      </c>
      <c r="J259" s="28" t="s">
        <v>22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645</v>
      </c>
      <c r="C260" s="24">
        <v>44645.401950017498</v>
      </c>
      <c r="D260" s="22" t="s">
        <v>9</v>
      </c>
      <c r="E260" s="22" t="s">
        <v>26</v>
      </c>
      <c r="F260" s="25">
        <v>96.93</v>
      </c>
      <c r="G260" s="22" t="s">
        <v>40</v>
      </c>
      <c r="H260" s="26">
        <v>501</v>
      </c>
      <c r="I260" s="27">
        <v>48561.93</v>
      </c>
      <c r="J260" s="22" t="s">
        <v>27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645</v>
      </c>
      <c r="C261" s="30">
        <v>44645.402277827699</v>
      </c>
      <c r="D261" s="28" t="s">
        <v>9</v>
      </c>
      <c r="E261" s="28" t="s">
        <v>20</v>
      </c>
      <c r="F261" s="31">
        <v>9.3629999999999995</v>
      </c>
      <c r="G261" s="28" t="s">
        <v>40</v>
      </c>
      <c r="H261" s="32">
        <v>1094</v>
      </c>
      <c r="I261" s="33">
        <v>10243.120000000001</v>
      </c>
      <c r="J261" s="28" t="s">
        <v>21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645</v>
      </c>
      <c r="C262" s="24">
        <v>44645.402277827699</v>
      </c>
      <c r="D262" s="22" t="s">
        <v>9</v>
      </c>
      <c r="E262" s="22" t="s">
        <v>20</v>
      </c>
      <c r="F262" s="25">
        <v>9.3629999999999995</v>
      </c>
      <c r="G262" s="22" t="s">
        <v>40</v>
      </c>
      <c r="H262" s="26">
        <v>703</v>
      </c>
      <c r="I262" s="27">
        <v>6582.19</v>
      </c>
      <c r="J262" s="22" t="s">
        <v>21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645</v>
      </c>
      <c r="C263" s="30">
        <v>44645.402506261104</v>
      </c>
      <c r="D263" s="28" t="s">
        <v>9</v>
      </c>
      <c r="E263" s="28" t="s">
        <v>26</v>
      </c>
      <c r="F263" s="31">
        <v>96.94</v>
      </c>
      <c r="G263" s="28" t="s">
        <v>40</v>
      </c>
      <c r="H263" s="32">
        <v>1411</v>
      </c>
      <c r="I263" s="33">
        <v>136782.34</v>
      </c>
      <c r="J263" s="28" t="s">
        <v>27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645</v>
      </c>
      <c r="C264" s="24">
        <v>44645.402506261104</v>
      </c>
      <c r="D264" s="22" t="s">
        <v>9</v>
      </c>
      <c r="E264" s="22" t="s">
        <v>26</v>
      </c>
      <c r="F264" s="25">
        <v>96.94</v>
      </c>
      <c r="G264" s="22" t="s">
        <v>40</v>
      </c>
      <c r="H264" s="26">
        <v>1239</v>
      </c>
      <c r="I264" s="27">
        <v>120108.66</v>
      </c>
      <c r="J264" s="22" t="s">
        <v>27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645</v>
      </c>
      <c r="C265" s="30">
        <v>44645.402651456599</v>
      </c>
      <c r="D265" s="28" t="s">
        <v>9</v>
      </c>
      <c r="E265" s="28" t="s">
        <v>26</v>
      </c>
      <c r="F265" s="31">
        <v>96.96</v>
      </c>
      <c r="G265" s="28" t="s">
        <v>40</v>
      </c>
      <c r="H265" s="32">
        <v>1157</v>
      </c>
      <c r="I265" s="33">
        <v>112182.72</v>
      </c>
      <c r="J265" s="28" t="s">
        <v>22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645</v>
      </c>
      <c r="C266" s="24">
        <v>44645.402659548898</v>
      </c>
      <c r="D266" s="22" t="s">
        <v>9</v>
      </c>
      <c r="E266" s="22" t="s">
        <v>20</v>
      </c>
      <c r="F266" s="25">
        <v>9.3659999999999997</v>
      </c>
      <c r="G266" s="22" t="s">
        <v>40</v>
      </c>
      <c r="H266" s="26">
        <v>1031</v>
      </c>
      <c r="I266" s="27">
        <v>9656.35</v>
      </c>
      <c r="J266" s="22" t="s">
        <v>21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645</v>
      </c>
      <c r="C267" s="30">
        <v>44645.402659548898</v>
      </c>
      <c r="D267" s="28" t="s">
        <v>9</v>
      </c>
      <c r="E267" s="28" t="s">
        <v>20</v>
      </c>
      <c r="F267" s="31">
        <v>9.3659999999999997</v>
      </c>
      <c r="G267" s="28" t="s">
        <v>40</v>
      </c>
      <c r="H267" s="32">
        <v>1061</v>
      </c>
      <c r="I267" s="33">
        <v>9937.33</v>
      </c>
      <c r="J267" s="28" t="s">
        <v>21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645</v>
      </c>
      <c r="C268" s="24">
        <v>44645.402830988802</v>
      </c>
      <c r="D268" s="22" t="s">
        <v>9</v>
      </c>
      <c r="E268" s="22" t="s">
        <v>20</v>
      </c>
      <c r="F268" s="25">
        <v>9.36</v>
      </c>
      <c r="G268" s="22" t="s">
        <v>40</v>
      </c>
      <c r="H268" s="26">
        <v>580</v>
      </c>
      <c r="I268" s="27">
        <v>5428.8</v>
      </c>
      <c r="J268" s="22" t="s">
        <v>21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645</v>
      </c>
      <c r="C269" s="30">
        <v>44645.402845519697</v>
      </c>
      <c r="D269" s="28" t="s">
        <v>9</v>
      </c>
      <c r="E269" s="28" t="s">
        <v>26</v>
      </c>
      <c r="F269" s="31">
        <v>96.87</v>
      </c>
      <c r="G269" s="28" t="s">
        <v>40</v>
      </c>
      <c r="H269" s="32">
        <v>984</v>
      </c>
      <c r="I269" s="33">
        <v>95320.08</v>
      </c>
      <c r="J269" s="28" t="s">
        <v>27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645</v>
      </c>
      <c r="C270" s="24">
        <v>44645.403951469802</v>
      </c>
      <c r="D270" s="22" t="s">
        <v>9</v>
      </c>
      <c r="E270" s="22" t="s">
        <v>26</v>
      </c>
      <c r="F270" s="25">
        <v>96.89</v>
      </c>
      <c r="G270" s="22" t="s">
        <v>40</v>
      </c>
      <c r="H270" s="26">
        <v>935</v>
      </c>
      <c r="I270" s="27">
        <v>90592.15</v>
      </c>
      <c r="J270" s="22" t="s">
        <v>23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645</v>
      </c>
      <c r="C271" s="30">
        <v>44645.403951471599</v>
      </c>
      <c r="D271" s="28" t="s">
        <v>9</v>
      </c>
      <c r="E271" s="28" t="s">
        <v>26</v>
      </c>
      <c r="F271" s="31">
        <v>96.89</v>
      </c>
      <c r="G271" s="28" t="s">
        <v>40</v>
      </c>
      <c r="H271" s="32">
        <v>495</v>
      </c>
      <c r="I271" s="33">
        <v>47960.55</v>
      </c>
      <c r="J271" s="28" t="s">
        <v>22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645</v>
      </c>
      <c r="C272" s="24">
        <v>44645.404121844796</v>
      </c>
      <c r="D272" s="22" t="s">
        <v>9</v>
      </c>
      <c r="E272" s="22" t="s">
        <v>20</v>
      </c>
      <c r="F272" s="25">
        <v>9.3520000000000003</v>
      </c>
      <c r="G272" s="22" t="s">
        <v>40</v>
      </c>
      <c r="H272" s="26">
        <v>1005</v>
      </c>
      <c r="I272" s="27">
        <v>9398.76</v>
      </c>
      <c r="J272" s="22" t="s">
        <v>21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645</v>
      </c>
      <c r="C273" s="30">
        <v>44645.4047051296</v>
      </c>
      <c r="D273" s="28" t="s">
        <v>9</v>
      </c>
      <c r="E273" s="28" t="s">
        <v>26</v>
      </c>
      <c r="F273" s="31">
        <v>96.91</v>
      </c>
      <c r="G273" s="28" t="s">
        <v>40</v>
      </c>
      <c r="H273" s="32">
        <v>426</v>
      </c>
      <c r="I273" s="33">
        <v>41283.660000000003</v>
      </c>
      <c r="J273" s="28" t="s">
        <v>22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645</v>
      </c>
      <c r="C274" s="24">
        <v>44645.404705544701</v>
      </c>
      <c r="D274" s="22" t="s">
        <v>9</v>
      </c>
      <c r="E274" s="22" t="s">
        <v>26</v>
      </c>
      <c r="F274" s="25">
        <v>96.91</v>
      </c>
      <c r="G274" s="22" t="s">
        <v>40</v>
      </c>
      <c r="H274" s="26">
        <v>319</v>
      </c>
      <c r="I274" s="27">
        <v>30914.29</v>
      </c>
      <c r="J274" s="22" t="s">
        <v>22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645</v>
      </c>
      <c r="C275" s="30">
        <v>44645.404756435702</v>
      </c>
      <c r="D275" s="28" t="s">
        <v>9</v>
      </c>
      <c r="E275" s="28" t="s">
        <v>20</v>
      </c>
      <c r="F275" s="31">
        <v>9.3620000000000001</v>
      </c>
      <c r="G275" s="28" t="s">
        <v>40</v>
      </c>
      <c r="H275" s="32">
        <v>500</v>
      </c>
      <c r="I275" s="33">
        <v>4681</v>
      </c>
      <c r="J275" s="28" t="s">
        <v>21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645</v>
      </c>
      <c r="C276" s="24">
        <v>44645.404756629199</v>
      </c>
      <c r="D276" s="22" t="s">
        <v>9</v>
      </c>
      <c r="E276" s="22" t="s">
        <v>20</v>
      </c>
      <c r="F276" s="25">
        <v>9.3620000000000001</v>
      </c>
      <c r="G276" s="22" t="s">
        <v>40</v>
      </c>
      <c r="H276" s="26">
        <v>593</v>
      </c>
      <c r="I276" s="27">
        <v>5551.67</v>
      </c>
      <c r="J276" s="22" t="s">
        <v>21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645</v>
      </c>
      <c r="C277" s="30">
        <v>44645.404758730998</v>
      </c>
      <c r="D277" s="28" t="s">
        <v>9</v>
      </c>
      <c r="E277" s="28" t="s">
        <v>26</v>
      </c>
      <c r="F277" s="31">
        <v>96.9</v>
      </c>
      <c r="G277" s="28" t="s">
        <v>40</v>
      </c>
      <c r="H277" s="32">
        <v>584</v>
      </c>
      <c r="I277" s="33">
        <v>56589.599999999999</v>
      </c>
      <c r="J277" s="28" t="s">
        <v>27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645</v>
      </c>
      <c r="C278" s="24">
        <v>44645.404870832499</v>
      </c>
      <c r="D278" s="22" t="s">
        <v>9</v>
      </c>
      <c r="E278" s="22" t="s">
        <v>20</v>
      </c>
      <c r="F278" s="25">
        <v>9.3640000000000008</v>
      </c>
      <c r="G278" s="22" t="s">
        <v>40</v>
      </c>
      <c r="H278" s="26">
        <v>285</v>
      </c>
      <c r="I278" s="27">
        <v>2668.74</v>
      </c>
      <c r="J278" s="22" t="s">
        <v>21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645</v>
      </c>
      <c r="C279" s="30">
        <v>44645.404870832797</v>
      </c>
      <c r="D279" s="28" t="s">
        <v>9</v>
      </c>
      <c r="E279" s="28" t="s">
        <v>20</v>
      </c>
      <c r="F279" s="31">
        <v>9.3640000000000008</v>
      </c>
      <c r="G279" s="28" t="s">
        <v>40</v>
      </c>
      <c r="H279" s="32">
        <v>877</v>
      </c>
      <c r="I279" s="33">
        <v>8212.23</v>
      </c>
      <c r="J279" s="28" t="s">
        <v>21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645</v>
      </c>
      <c r="C280" s="24">
        <v>44645.4049026149</v>
      </c>
      <c r="D280" s="22" t="s">
        <v>9</v>
      </c>
      <c r="E280" s="22" t="s">
        <v>26</v>
      </c>
      <c r="F280" s="25">
        <v>96.94</v>
      </c>
      <c r="G280" s="22" t="s">
        <v>40</v>
      </c>
      <c r="H280" s="26">
        <v>1219</v>
      </c>
      <c r="I280" s="27">
        <v>118169.86</v>
      </c>
      <c r="J280" s="22" t="s">
        <v>27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645</v>
      </c>
      <c r="C281" s="30">
        <v>44645.405192122802</v>
      </c>
      <c r="D281" s="28" t="s">
        <v>9</v>
      </c>
      <c r="E281" s="28" t="s">
        <v>26</v>
      </c>
      <c r="F281" s="31">
        <v>96.92</v>
      </c>
      <c r="G281" s="28" t="s">
        <v>40</v>
      </c>
      <c r="H281" s="32">
        <v>1215</v>
      </c>
      <c r="I281" s="33">
        <v>117757.8</v>
      </c>
      <c r="J281" s="28" t="s">
        <v>27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645</v>
      </c>
      <c r="C282" s="24">
        <v>44645.4051921352</v>
      </c>
      <c r="D282" s="22" t="s">
        <v>9</v>
      </c>
      <c r="E282" s="22" t="s">
        <v>20</v>
      </c>
      <c r="F282" s="25">
        <v>9.3650000000000002</v>
      </c>
      <c r="G282" s="22" t="s">
        <v>40</v>
      </c>
      <c r="H282" s="26">
        <v>571</v>
      </c>
      <c r="I282" s="27">
        <v>5347.42</v>
      </c>
      <c r="J282" s="22" t="s">
        <v>21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645</v>
      </c>
      <c r="C283" s="30">
        <v>44645.405192135397</v>
      </c>
      <c r="D283" s="28" t="s">
        <v>9</v>
      </c>
      <c r="E283" s="28" t="s">
        <v>20</v>
      </c>
      <c r="F283" s="31">
        <v>9.3650000000000002</v>
      </c>
      <c r="G283" s="28" t="s">
        <v>40</v>
      </c>
      <c r="H283" s="32">
        <v>520</v>
      </c>
      <c r="I283" s="33">
        <v>4869.8</v>
      </c>
      <c r="J283" s="28" t="s">
        <v>21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645</v>
      </c>
      <c r="C284" s="24">
        <v>44645.405192510101</v>
      </c>
      <c r="D284" s="22" t="s">
        <v>9</v>
      </c>
      <c r="E284" s="22" t="s">
        <v>20</v>
      </c>
      <c r="F284" s="25">
        <v>9.3640000000000008</v>
      </c>
      <c r="G284" s="22" t="s">
        <v>40</v>
      </c>
      <c r="H284" s="26">
        <v>976</v>
      </c>
      <c r="I284" s="27">
        <v>9139.26</v>
      </c>
      <c r="J284" s="22" t="s">
        <v>21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645</v>
      </c>
      <c r="C285" s="30">
        <v>44645.405192510101</v>
      </c>
      <c r="D285" s="28" t="s">
        <v>9</v>
      </c>
      <c r="E285" s="28" t="s">
        <v>20</v>
      </c>
      <c r="F285" s="31">
        <v>9.3640000000000008</v>
      </c>
      <c r="G285" s="28" t="s">
        <v>40</v>
      </c>
      <c r="H285" s="32">
        <v>1095</v>
      </c>
      <c r="I285" s="33">
        <v>10253.58</v>
      </c>
      <c r="J285" s="28" t="s">
        <v>21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645</v>
      </c>
      <c r="C286" s="24">
        <v>44645.405363908401</v>
      </c>
      <c r="D286" s="22" t="s">
        <v>9</v>
      </c>
      <c r="E286" s="22" t="s">
        <v>28</v>
      </c>
      <c r="F286" s="25">
        <v>69.680000000000007</v>
      </c>
      <c r="G286" s="22" t="s">
        <v>40</v>
      </c>
      <c r="H286" s="26">
        <v>939</v>
      </c>
      <c r="I286" s="27">
        <v>65429.52</v>
      </c>
      <c r="J286" s="22" t="s">
        <v>29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645</v>
      </c>
      <c r="C287" s="30">
        <v>44645.405600700004</v>
      </c>
      <c r="D287" s="28" t="s">
        <v>9</v>
      </c>
      <c r="E287" s="28" t="s">
        <v>26</v>
      </c>
      <c r="F287" s="31">
        <v>96.91</v>
      </c>
      <c r="G287" s="28" t="s">
        <v>40</v>
      </c>
      <c r="H287" s="32">
        <v>1309</v>
      </c>
      <c r="I287" s="33">
        <v>126855.19</v>
      </c>
      <c r="J287" s="28" t="s">
        <v>22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645</v>
      </c>
      <c r="C288" s="24">
        <v>44645.405767395903</v>
      </c>
      <c r="D288" s="22" t="s">
        <v>9</v>
      </c>
      <c r="E288" s="22" t="s">
        <v>26</v>
      </c>
      <c r="F288" s="25">
        <v>96.89</v>
      </c>
      <c r="G288" s="22" t="s">
        <v>40</v>
      </c>
      <c r="H288" s="26">
        <v>42</v>
      </c>
      <c r="I288" s="27">
        <v>4069.38</v>
      </c>
      <c r="J288" s="22" t="s">
        <v>22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645</v>
      </c>
      <c r="C289" s="30">
        <v>44645.4057673965</v>
      </c>
      <c r="D289" s="28" t="s">
        <v>9</v>
      </c>
      <c r="E289" s="28" t="s">
        <v>26</v>
      </c>
      <c r="F289" s="31">
        <v>96.89</v>
      </c>
      <c r="G289" s="28" t="s">
        <v>40</v>
      </c>
      <c r="H289" s="32">
        <v>357</v>
      </c>
      <c r="I289" s="33">
        <v>34589.730000000003</v>
      </c>
      <c r="J289" s="28" t="s">
        <v>22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645</v>
      </c>
      <c r="C290" s="24">
        <v>44645.405767397096</v>
      </c>
      <c r="D290" s="22" t="s">
        <v>9</v>
      </c>
      <c r="E290" s="22" t="s">
        <v>26</v>
      </c>
      <c r="F290" s="25">
        <v>96.89</v>
      </c>
      <c r="G290" s="22" t="s">
        <v>40</v>
      </c>
      <c r="H290" s="26">
        <v>453</v>
      </c>
      <c r="I290" s="27">
        <v>43891.17</v>
      </c>
      <c r="J290" s="22" t="s">
        <v>22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645</v>
      </c>
      <c r="C291" s="30">
        <v>44645.405767397198</v>
      </c>
      <c r="D291" s="28" t="s">
        <v>9</v>
      </c>
      <c r="E291" s="28" t="s">
        <v>26</v>
      </c>
      <c r="F291" s="31">
        <v>96.89</v>
      </c>
      <c r="G291" s="28" t="s">
        <v>40</v>
      </c>
      <c r="H291" s="32">
        <v>495</v>
      </c>
      <c r="I291" s="33">
        <v>47960.55</v>
      </c>
      <c r="J291" s="28" t="s">
        <v>22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645</v>
      </c>
      <c r="C292" s="24">
        <v>44645.405767397198</v>
      </c>
      <c r="D292" s="22" t="s">
        <v>9</v>
      </c>
      <c r="E292" s="22" t="s">
        <v>26</v>
      </c>
      <c r="F292" s="25">
        <v>96.89</v>
      </c>
      <c r="G292" s="22" t="s">
        <v>40</v>
      </c>
      <c r="H292" s="26">
        <v>344</v>
      </c>
      <c r="I292" s="27">
        <v>33330.160000000003</v>
      </c>
      <c r="J292" s="22" t="s">
        <v>22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645</v>
      </c>
      <c r="C293" s="30">
        <v>44645.405767398202</v>
      </c>
      <c r="D293" s="28" t="s">
        <v>9</v>
      </c>
      <c r="E293" s="28" t="s">
        <v>26</v>
      </c>
      <c r="F293" s="31">
        <v>96.89</v>
      </c>
      <c r="G293" s="28" t="s">
        <v>40</v>
      </c>
      <c r="H293" s="32">
        <v>62</v>
      </c>
      <c r="I293" s="33">
        <v>6007.18</v>
      </c>
      <c r="J293" s="28" t="s">
        <v>22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645</v>
      </c>
      <c r="C294" s="24">
        <v>44645.405767497403</v>
      </c>
      <c r="D294" s="22" t="s">
        <v>9</v>
      </c>
      <c r="E294" s="22" t="s">
        <v>26</v>
      </c>
      <c r="F294" s="25">
        <v>96.89</v>
      </c>
      <c r="G294" s="22" t="s">
        <v>40</v>
      </c>
      <c r="H294" s="26">
        <v>303</v>
      </c>
      <c r="I294" s="27">
        <v>29357.67</v>
      </c>
      <c r="J294" s="22" t="s">
        <v>27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645</v>
      </c>
      <c r="C295" s="30">
        <v>44645.405767497701</v>
      </c>
      <c r="D295" s="28" t="s">
        <v>9</v>
      </c>
      <c r="E295" s="28" t="s">
        <v>26</v>
      </c>
      <c r="F295" s="31">
        <v>96.89</v>
      </c>
      <c r="G295" s="28" t="s">
        <v>40</v>
      </c>
      <c r="H295" s="32">
        <v>754</v>
      </c>
      <c r="I295" s="33">
        <v>73055.06</v>
      </c>
      <c r="J295" s="28" t="s">
        <v>27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645</v>
      </c>
      <c r="C296" s="24">
        <v>44645.4057676128</v>
      </c>
      <c r="D296" s="22" t="s">
        <v>9</v>
      </c>
      <c r="E296" s="22" t="s">
        <v>26</v>
      </c>
      <c r="F296" s="25">
        <v>96.89</v>
      </c>
      <c r="G296" s="22" t="s">
        <v>40</v>
      </c>
      <c r="H296" s="26">
        <v>839</v>
      </c>
      <c r="I296" s="27">
        <v>81290.710000000006</v>
      </c>
      <c r="J296" s="22" t="s">
        <v>22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645</v>
      </c>
      <c r="C297" s="30">
        <v>44645.406210945199</v>
      </c>
      <c r="D297" s="28" t="s">
        <v>9</v>
      </c>
      <c r="E297" s="28" t="s">
        <v>20</v>
      </c>
      <c r="F297" s="31">
        <v>9.3659999999999997</v>
      </c>
      <c r="G297" s="28" t="s">
        <v>40</v>
      </c>
      <c r="H297" s="32">
        <v>850</v>
      </c>
      <c r="I297" s="33">
        <v>7961.1</v>
      </c>
      <c r="J297" s="28" t="s">
        <v>21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645</v>
      </c>
      <c r="C298" s="24">
        <v>44645.406413183802</v>
      </c>
      <c r="D298" s="22" t="s">
        <v>9</v>
      </c>
      <c r="E298" s="22" t="s">
        <v>26</v>
      </c>
      <c r="F298" s="25">
        <v>96.96</v>
      </c>
      <c r="G298" s="22" t="s">
        <v>40</v>
      </c>
      <c r="H298" s="26">
        <v>832</v>
      </c>
      <c r="I298" s="27">
        <v>80670.720000000001</v>
      </c>
      <c r="J298" s="22" t="s">
        <v>27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645</v>
      </c>
      <c r="C299" s="30">
        <v>44645.406413183802</v>
      </c>
      <c r="D299" s="28" t="s">
        <v>9</v>
      </c>
      <c r="E299" s="28" t="s">
        <v>26</v>
      </c>
      <c r="F299" s="31">
        <v>96.96</v>
      </c>
      <c r="G299" s="28" t="s">
        <v>40</v>
      </c>
      <c r="H299" s="32">
        <v>1118</v>
      </c>
      <c r="I299" s="33">
        <v>108401.28</v>
      </c>
      <c r="J299" s="28" t="s">
        <v>27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645</v>
      </c>
      <c r="C300" s="24">
        <v>44645.406525660102</v>
      </c>
      <c r="D300" s="22" t="s">
        <v>9</v>
      </c>
      <c r="E300" s="22" t="s">
        <v>26</v>
      </c>
      <c r="F300" s="25">
        <v>96.97</v>
      </c>
      <c r="G300" s="22" t="s">
        <v>40</v>
      </c>
      <c r="H300" s="26">
        <v>1052</v>
      </c>
      <c r="I300" s="27">
        <v>102012.44</v>
      </c>
      <c r="J300" s="22" t="s">
        <v>27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645</v>
      </c>
      <c r="C301" s="30">
        <v>44645.406526008002</v>
      </c>
      <c r="D301" s="28" t="s">
        <v>9</v>
      </c>
      <c r="E301" s="28" t="s">
        <v>20</v>
      </c>
      <c r="F301" s="31">
        <v>9.3699999999999992</v>
      </c>
      <c r="G301" s="28" t="s">
        <v>40</v>
      </c>
      <c r="H301" s="32">
        <v>1151</v>
      </c>
      <c r="I301" s="33">
        <v>10784.87</v>
      </c>
      <c r="J301" s="28" t="s">
        <v>21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645</v>
      </c>
      <c r="C302" s="24">
        <v>44645.406526617502</v>
      </c>
      <c r="D302" s="22" t="s">
        <v>9</v>
      </c>
      <c r="E302" s="22" t="s">
        <v>20</v>
      </c>
      <c r="F302" s="25">
        <v>9.3689999999999998</v>
      </c>
      <c r="G302" s="22" t="s">
        <v>40</v>
      </c>
      <c r="H302" s="26">
        <v>1069</v>
      </c>
      <c r="I302" s="27">
        <v>10015.459999999999</v>
      </c>
      <c r="J302" s="22" t="s">
        <v>21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645</v>
      </c>
      <c r="C303" s="30">
        <v>44645.406526617502</v>
      </c>
      <c r="D303" s="28" t="s">
        <v>9</v>
      </c>
      <c r="E303" s="28" t="s">
        <v>20</v>
      </c>
      <c r="F303" s="31">
        <v>9.3689999999999998</v>
      </c>
      <c r="G303" s="28" t="s">
        <v>40</v>
      </c>
      <c r="H303" s="32">
        <v>1173</v>
      </c>
      <c r="I303" s="33">
        <v>10989.84</v>
      </c>
      <c r="J303" s="28" t="s">
        <v>21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645</v>
      </c>
      <c r="C304" s="24">
        <v>44645.406743928201</v>
      </c>
      <c r="D304" s="22" t="s">
        <v>9</v>
      </c>
      <c r="E304" s="22" t="s">
        <v>26</v>
      </c>
      <c r="F304" s="25">
        <v>96.96</v>
      </c>
      <c r="G304" s="22" t="s">
        <v>40</v>
      </c>
      <c r="H304" s="26">
        <v>448</v>
      </c>
      <c r="I304" s="27">
        <v>43438.080000000002</v>
      </c>
      <c r="J304" s="22" t="s">
        <v>23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645</v>
      </c>
      <c r="C305" s="30">
        <v>44645.406754533898</v>
      </c>
      <c r="D305" s="28" t="s">
        <v>9</v>
      </c>
      <c r="E305" s="28" t="s">
        <v>26</v>
      </c>
      <c r="F305" s="31">
        <v>96.96</v>
      </c>
      <c r="G305" s="28" t="s">
        <v>40</v>
      </c>
      <c r="H305" s="32">
        <v>448</v>
      </c>
      <c r="I305" s="33">
        <v>43438.080000000002</v>
      </c>
      <c r="J305" s="28" t="s">
        <v>23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645</v>
      </c>
      <c r="C306" s="24">
        <v>44645.4070864889</v>
      </c>
      <c r="D306" s="22" t="s">
        <v>9</v>
      </c>
      <c r="E306" s="22" t="s">
        <v>20</v>
      </c>
      <c r="F306" s="25">
        <v>9.3759999999999994</v>
      </c>
      <c r="G306" s="22" t="s">
        <v>40</v>
      </c>
      <c r="H306" s="26">
        <v>1079</v>
      </c>
      <c r="I306" s="27">
        <v>10116.700000000001</v>
      </c>
      <c r="J306" s="22" t="s">
        <v>21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645</v>
      </c>
      <c r="C307" s="30">
        <v>44645.4070864889</v>
      </c>
      <c r="D307" s="28" t="s">
        <v>9</v>
      </c>
      <c r="E307" s="28" t="s">
        <v>20</v>
      </c>
      <c r="F307" s="31">
        <v>9.3759999999999994</v>
      </c>
      <c r="G307" s="28" t="s">
        <v>40</v>
      </c>
      <c r="H307" s="32">
        <v>992</v>
      </c>
      <c r="I307" s="33">
        <v>9300.99</v>
      </c>
      <c r="J307" s="28" t="s">
        <v>21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645</v>
      </c>
      <c r="C308" s="24">
        <v>44645.4071048513</v>
      </c>
      <c r="D308" s="22" t="s">
        <v>9</v>
      </c>
      <c r="E308" s="22" t="s">
        <v>26</v>
      </c>
      <c r="F308" s="25">
        <v>96.96</v>
      </c>
      <c r="G308" s="22" t="s">
        <v>40</v>
      </c>
      <c r="H308" s="26">
        <v>131</v>
      </c>
      <c r="I308" s="27">
        <v>12701.76</v>
      </c>
      <c r="J308" s="22" t="s">
        <v>27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645</v>
      </c>
      <c r="C309" s="30">
        <v>44645.407104851802</v>
      </c>
      <c r="D309" s="28" t="s">
        <v>9</v>
      </c>
      <c r="E309" s="28" t="s">
        <v>26</v>
      </c>
      <c r="F309" s="31">
        <v>96.96</v>
      </c>
      <c r="G309" s="28" t="s">
        <v>40</v>
      </c>
      <c r="H309" s="32">
        <v>786</v>
      </c>
      <c r="I309" s="33">
        <v>76210.559999999998</v>
      </c>
      <c r="J309" s="28" t="s">
        <v>27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645</v>
      </c>
      <c r="C310" s="24">
        <v>44645.407416495902</v>
      </c>
      <c r="D310" s="22" t="s">
        <v>9</v>
      </c>
      <c r="E310" s="22" t="s">
        <v>28</v>
      </c>
      <c r="F310" s="25">
        <v>69.77</v>
      </c>
      <c r="G310" s="22" t="s">
        <v>40</v>
      </c>
      <c r="H310" s="26">
        <v>23</v>
      </c>
      <c r="I310" s="27">
        <v>1604.71</v>
      </c>
      <c r="J310" s="22" t="s">
        <v>29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645</v>
      </c>
      <c r="C311" s="30">
        <v>44645.407813466198</v>
      </c>
      <c r="D311" s="28" t="s">
        <v>9</v>
      </c>
      <c r="E311" s="28" t="s">
        <v>26</v>
      </c>
      <c r="F311" s="31">
        <v>97.08</v>
      </c>
      <c r="G311" s="28" t="s">
        <v>40</v>
      </c>
      <c r="H311" s="32">
        <v>170</v>
      </c>
      <c r="I311" s="33">
        <v>16503.599999999999</v>
      </c>
      <c r="J311" s="28" t="s">
        <v>27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645</v>
      </c>
      <c r="C312" s="24">
        <v>44645.407878117403</v>
      </c>
      <c r="D312" s="22" t="s">
        <v>9</v>
      </c>
      <c r="E312" s="22" t="s">
        <v>26</v>
      </c>
      <c r="F312" s="25">
        <v>97.06</v>
      </c>
      <c r="G312" s="22" t="s">
        <v>40</v>
      </c>
      <c r="H312" s="26">
        <v>812</v>
      </c>
      <c r="I312" s="27">
        <v>78812.72</v>
      </c>
      <c r="J312" s="22" t="s">
        <v>27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645</v>
      </c>
      <c r="C313" s="30">
        <v>44645.407878117403</v>
      </c>
      <c r="D313" s="28" t="s">
        <v>9</v>
      </c>
      <c r="E313" s="28" t="s">
        <v>26</v>
      </c>
      <c r="F313" s="31">
        <v>97.06</v>
      </c>
      <c r="G313" s="28" t="s">
        <v>40</v>
      </c>
      <c r="H313" s="32">
        <v>184</v>
      </c>
      <c r="I313" s="33">
        <v>17859.04</v>
      </c>
      <c r="J313" s="28" t="s">
        <v>27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645</v>
      </c>
      <c r="C314" s="24">
        <v>44645.407878134603</v>
      </c>
      <c r="D314" s="22" t="s">
        <v>9</v>
      </c>
      <c r="E314" s="22" t="s">
        <v>26</v>
      </c>
      <c r="F314" s="25">
        <v>97.06</v>
      </c>
      <c r="G314" s="22" t="s">
        <v>40</v>
      </c>
      <c r="H314" s="26">
        <v>998</v>
      </c>
      <c r="I314" s="27">
        <v>96865.88</v>
      </c>
      <c r="J314" s="22" t="s">
        <v>27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645</v>
      </c>
      <c r="C315" s="30">
        <v>44645.407878134603</v>
      </c>
      <c r="D315" s="28" t="s">
        <v>9</v>
      </c>
      <c r="E315" s="28" t="s">
        <v>26</v>
      </c>
      <c r="F315" s="31">
        <v>97.06</v>
      </c>
      <c r="G315" s="28" t="s">
        <v>40</v>
      </c>
      <c r="H315" s="32">
        <v>1160</v>
      </c>
      <c r="I315" s="33">
        <v>112589.6</v>
      </c>
      <c r="J315" s="28" t="s">
        <v>27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645</v>
      </c>
      <c r="C316" s="24">
        <v>44645.408144432899</v>
      </c>
      <c r="D316" s="22" t="s">
        <v>9</v>
      </c>
      <c r="E316" s="22" t="s">
        <v>20</v>
      </c>
      <c r="F316" s="25">
        <v>9.3810000000000002</v>
      </c>
      <c r="G316" s="22" t="s">
        <v>40</v>
      </c>
      <c r="H316" s="26">
        <v>956</v>
      </c>
      <c r="I316" s="27">
        <v>8968.24</v>
      </c>
      <c r="J316" s="22" t="s">
        <v>21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645</v>
      </c>
      <c r="C317" s="30">
        <v>44645.408621023002</v>
      </c>
      <c r="D317" s="28" t="s">
        <v>9</v>
      </c>
      <c r="E317" s="28" t="s">
        <v>28</v>
      </c>
      <c r="F317" s="31">
        <v>69.87</v>
      </c>
      <c r="G317" s="28" t="s">
        <v>40</v>
      </c>
      <c r="H317" s="32">
        <v>750</v>
      </c>
      <c r="I317" s="33">
        <v>52402.5</v>
      </c>
      <c r="J317" s="28" t="s">
        <v>29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645</v>
      </c>
      <c r="C318" s="24">
        <v>44645.408791528302</v>
      </c>
      <c r="D318" s="22" t="s">
        <v>9</v>
      </c>
      <c r="E318" s="22" t="s">
        <v>26</v>
      </c>
      <c r="F318" s="25">
        <v>97.12</v>
      </c>
      <c r="G318" s="22" t="s">
        <v>40</v>
      </c>
      <c r="H318" s="26">
        <v>948</v>
      </c>
      <c r="I318" s="27">
        <v>92069.759999999995</v>
      </c>
      <c r="J318" s="22" t="s">
        <v>22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645</v>
      </c>
      <c r="C319" s="30">
        <v>44645.408791528302</v>
      </c>
      <c r="D319" s="28" t="s">
        <v>9</v>
      </c>
      <c r="E319" s="28" t="s">
        <v>26</v>
      </c>
      <c r="F319" s="31">
        <v>97.12</v>
      </c>
      <c r="G319" s="28" t="s">
        <v>40</v>
      </c>
      <c r="H319" s="32">
        <v>231</v>
      </c>
      <c r="I319" s="33">
        <v>22434.720000000001</v>
      </c>
      <c r="J319" s="28" t="s">
        <v>22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645</v>
      </c>
      <c r="C320" s="24">
        <v>44645.4087915294</v>
      </c>
      <c r="D320" s="22" t="s">
        <v>9</v>
      </c>
      <c r="E320" s="22" t="s">
        <v>26</v>
      </c>
      <c r="F320" s="25">
        <v>97.12</v>
      </c>
      <c r="G320" s="22" t="s">
        <v>40</v>
      </c>
      <c r="H320" s="26">
        <v>876</v>
      </c>
      <c r="I320" s="27">
        <v>85077.119999999995</v>
      </c>
      <c r="J320" s="22" t="s">
        <v>22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645</v>
      </c>
      <c r="C321" s="30">
        <v>44645.4087915294</v>
      </c>
      <c r="D321" s="28" t="s">
        <v>9</v>
      </c>
      <c r="E321" s="28" t="s">
        <v>26</v>
      </c>
      <c r="F321" s="31">
        <v>97.12</v>
      </c>
      <c r="G321" s="28" t="s">
        <v>40</v>
      </c>
      <c r="H321" s="32">
        <v>324</v>
      </c>
      <c r="I321" s="33">
        <v>31466.880000000001</v>
      </c>
      <c r="J321" s="28" t="s">
        <v>22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645</v>
      </c>
      <c r="C322" s="24">
        <v>44645.408791530499</v>
      </c>
      <c r="D322" s="22" t="s">
        <v>9</v>
      </c>
      <c r="E322" s="22" t="s">
        <v>26</v>
      </c>
      <c r="F322" s="25">
        <v>97.12</v>
      </c>
      <c r="G322" s="22" t="s">
        <v>40</v>
      </c>
      <c r="H322" s="26">
        <v>907</v>
      </c>
      <c r="I322" s="27">
        <v>88087.84</v>
      </c>
      <c r="J322" s="22" t="s">
        <v>22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645</v>
      </c>
      <c r="C323" s="30">
        <v>44645.408791587397</v>
      </c>
      <c r="D323" s="28" t="s">
        <v>9</v>
      </c>
      <c r="E323" s="28" t="s">
        <v>20</v>
      </c>
      <c r="F323" s="31">
        <v>9.3849999999999998</v>
      </c>
      <c r="G323" s="28" t="s">
        <v>40</v>
      </c>
      <c r="H323" s="32">
        <v>1210</v>
      </c>
      <c r="I323" s="33">
        <v>11355.85</v>
      </c>
      <c r="J323" s="28" t="s">
        <v>21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645</v>
      </c>
      <c r="C324" s="24">
        <v>44645.409110026798</v>
      </c>
      <c r="D324" s="22" t="s">
        <v>9</v>
      </c>
      <c r="E324" s="22" t="s">
        <v>20</v>
      </c>
      <c r="F324" s="25">
        <v>9.3870000000000005</v>
      </c>
      <c r="G324" s="22" t="s">
        <v>40</v>
      </c>
      <c r="H324" s="26">
        <v>1050</v>
      </c>
      <c r="I324" s="27">
        <v>9856.35</v>
      </c>
      <c r="J324" s="22" t="s">
        <v>21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645</v>
      </c>
      <c r="C325" s="30">
        <v>44645.409110030902</v>
      </c>
      <c r="D325" s="28" t="s">
        <v>9</v>
      </c>
      <c r="E325" s="28" t="s">
        <v>20</v>
      </c>
      <c r="F325" s="31">
        <v>9.3870000000000005</v>
      </c>
      <c r="G325" s="28" t="s">
        <v>40</v>
      </c>
      <c r="H325" s="32">
        <v>149</v>
      </c>
      <c r="I325" s="33">
        <v>1398.66</v>
      </c>
      <c r="J325" s="28" t="s">
        <v>21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645</v>
      </c>
      <c r="C326" s="24">
        <v>44645.409110043503</v>
      </c>
      <c r="D326" s="22" t="s">
        <v>9</v>
      </c>
      <c r="E326" s="22" t="s">
        <v>20</v>
      </c>
      <c r="F326" s="25">
        <v>9.3859999999999992</v>
      </c>
      <c r="G326" s="22" t="s">
        <v>40</v>
      </c>
      <c r="H326" s="26">
        <v>603</v>
      </c>
      <c r="I326" s="27">
        <v>5659.76</v>
      </c>
      <c r="J326" s="22" t="s">
        <v>21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645</v>
      </c>
      <c r="C327" s="30">
        <v>44645.409110043802</v>
      </c>
      <c r="D327" s="28" t="s">
        <v>9</v>
      </c>
      <c r="E327" s="28" t="s">
        <v>20</v>
      </c>
      <c r="F327" s="31">
        <v>9.3859999999999992</v>
      </c>
      <c r="G327" s="28" t="s">
        <v>40</v>
      </c>
      <c r="H327" s="32">
        <v>549</v>
      </c>
      <c r="I327" s="33">
        <v>5152.91</v>
      </c>
      <c r="J327" s="28" t="s">
        <v>21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645</v>
      </c>
      <c r="C328" s="24">
        <v>44645.409110043802</v>
      </c>
      <c r="D328" s="22" t="s">
        <v>9</v>
      </c>
      <c r="E328" s="22" t="s">
        <v>20</v>
      </c>
      <c r="F328" s="25">
        <v>9.3859999999999992</v>
      </c>
      <c r="G328" s="22" t="s">
        <v>40</v>
      </c>
      <c r="H328" s="26">
        <v>1062</v>
      </c>
      <c r="I328" s="27">
        <v>9967.93</v>
      </c>
      <c r="J328" s="22" t="s">
        <v>21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645</v>
      </c>
      <c r="C329" s="30">
        <v>44645.409110044297</v>
      </c>
      <c r="D329" s="28" t="s">
        <v>9</v>
      </c>
      <c r="E329" s="28" t="s">
        <v>26</v>
      </c>
      <c r="F329" s="31">
        <v>97.09</v>
      </c>
      <c r="G329" s="28" t="s">
        <v>40</v>
      </c>
      <c r="H329" s="32">
        <v>886</v>
      </c>
      <c r="I329" s="33">
        <v>86021.74</v>
      </c>
      <c r="J329" s="28" t="s">
        <v>27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645</v>
      </c>
      <c r="C330" s="24">
        <v>44645.409115978699</v>
      </c>
      <c r="D330" s="22" t="s">
        <v>9</v>
      </c>
      <c r="E330" s="22" t="s">
        <v>28</v>
      </c>
      <c r="F330" s="25">
        <v>69.819999999999993</v>
      </c>
      <c r="G330" s="22" t="s">
        <v>40</v>
      </c>
      <c r="H330" s="26">
        <v>122</v>
      </c>
      <c r="I330" s="27">
        <v>8518.0400000000009</v>
      </c>
      <c r="J330" s="22" t="s">
        <v>29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645</v>
      </c>
      <c r="C331" s="30">
        <v>44645.409133856803</v>
      </c>
      <c r="D331" s="28" t="s">
        <v>9</v>
      </c>
      <c r="E331" s="28" t="s">
        <v>26</v>
      </c>
      <c r="F331" s="31">
        <v>97.06</v>
      </c>
      <c r="G331" s="28" t="s">
        <v>40</v>
      </c>
      <c r="H331" s="32">
        <v>939</v>
      </c>
      <c r="I331" s="33">
        <v>91139.34</v>
      </c>
      <c r="J331" s="28" t="s">
        <v>27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645</v>
      </c>
      <c r="C332" s="24">
        <v>44645.409222050199</v>
      </c>
      <c r="D332" s="22" t="s">
        <v>9</v>
      </c>
      <c r="E332" s="22" t="s">
        <v>20</v>
      </c>
      <c r="F332" s="25">
        <v>9.375</v>
      </c>
      <c r="G332" s="22" t="s">
        <v>40</v>
      </c>
      <c r="H332" s="26">
        <v>754</v>
      </c>
      <c r="I332" s="27">
        <v>7068.75</v>
      </c>
      <c r="J332" s="22" t="s">
        <v>21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645</v>
      </c>
      <c r="C333" s="30">
        <v>44645.409222050497</v>
      </c>
      <c r="D333" s="28" t="s">
        <v>9</v>
      </c>
      <c r="E333" s="28" t="s">
        <v>20</v>
      </c>
      <c r="F333" s="31">
        <v>9.375</v>
      </c>
      <c r="G333" s="28" t="s">
        <v>40</v>
      </c>
      <c r="H333" s="32">
        <v>238</v>
      </c>
      <c r="I333" s="33">
        <v>2231.25</v>
      </c>
      <c r="J333" s="28" t="s">
        <v>21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645</v>
      </c>
      <c r="C334" s="24">
        <v>44645.4093841496</v>
      </c>
      <c r="D334" s="22" t="s">
        <v>9</v>
      </c>
      <c r="E334" s="22" t="s">
        <v>28</v>
      </c>
      <c r="F334" s="25">
        <v>69.760000000000005</v>
      </c>
      <c r="G334" s="22" t="s">
        <v>40</v>
      </c>
      <c r="H334" s="26">
        <v>980</v>
      </c>
      <c r="I334" s="27">
        <v>68364.800000000003</v>
      </c>
      <c r="J334" s="22" t="s">
        <v>29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645</v>
      </c>
      <c r="C335" s="30">
        <v>44645.410286195103</v>
      </c>
      <c r="D335" s="28" t="s">
        <v>9</v>
      </c>
      <c r="E335" s="28" t="s">
        <v>20</v>
      </c>
      <c r="F335" s="31">
        <v>9.3689999999999998</v>
      </c>
      <c r="G335" s="28" t="s">
        <v>40</v>
      </c>
      <c r="H335" s="32">
        <v>1011</v>
      </c>
      <c r="I335" s="33">
        <v>9472.06</v>
      </c>
      <c r="J335" s="28" t="s">
        <v>21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645</v>
      </c>
      <c r="C336" s="24">
        <v>44645.410286195103</v>
      </c>
      <c r="D336" s="22" t="s">
        <v>9</v>
      </c>
      <c r="E336" s="22" t="s">
        <v>20</v>
      </c>
      <c r="F336" s="25">
        <v>9.3689999999999998</v>
      </c>
      <c r="G336" s="22" t="s">
        <v>40</v>
      </c>
      <c r="H336" s="26">
        <v>1057</v>
      </c>
      <c r="I336" s="27">
        <v>9903.0300000000007</v>
      </c>
      <c r="J336" s="22" t="s">
        <v>21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645</v>
      </c>
      <c r="C337" s="30">
        <v>44645.410286309401</v>
      </c>
      <c r="D337" s="28" t="s">
        <v>9</v>
      </c>
      <c r="E337" s="28" t="s">
        <v>20</v>
      </c>
      <c r="F337" s="31">
        <v>9.3689999999999998</v>
      </c>
      <c r="G337" s="28" t="s">
        <v>40</v>
      </c>
      <c r="H337" s="32">
        <v>818</v>
      </c>
      <c r="I337" s="33">
        <v>7663.84</v>
      </c>
      <c r="J337" s="28" t="s">
        <v>22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645</v>
      </c>
      <c r="C338" s="24">
        <v>44645.410286309801</v>
      </c>
      <c r="D338" s="22" t="s">
        <v>9</v>
      </c>
      <c r="E338" s="22" t="s">
        <v>20</v>
      </c>
      <c r="F338" s="25">
        <v>9.3689999999999998</v>
      </c>
      <c r="G338" s="22" t="s">
        <v>40</v>
      </c>
      <c r="H338" s="26">
        <v>196</v>
      </c>
      <c r="I338" s="27">
        <v>1836.32</v>
      </c>
      <c r="J338" s="22" t="s">
        <v>22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645</v>
      </c>
      <c r="C339" s="30">
        <v>44645.410513843897</v>
      </c>
      <c r="D339" s="28" t="s">
        <v>9</v>
      </c>
      <c r="E339" s="28" t="s">
        <v>26</v>
      </c>
      <c r="F339" s="31">
        <v>97.04</v>
      </c>
      <c r="G339" s="28" t="s">
        <v>40</v>
      </c>
      <c r="H339" s="32">
        <v>500</v>
      </c>
      <c r="I339" s="33">
        <v>48520</v>
      </c>
      <c r="J339" s="28" t="s">
        <v>22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645</v>
      </c>
      <c r="C340" s="24">
        <v>44645.410700244502</v>
      </c>
      <c r="D340" s="22" t="s">
        <v>9</v>
      </c>
      <c r="E340" s="22" t="s">
        <v>26</v>
      </c>
      <c r="F340" s="25">
        <v>97.03</v>
      </c>
      <c r="G340" s="22" t="s">
        <v>40</v>
      </c>
      <c r="H340" s="26">
        <v>1028</v>
      </c>
      <c r="I340" s="27">
        <v>99746.84</v>
      </c>
      <c r="J340" s="22" t="s">
        <v>27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645</v>
      </c>
      <c r="C341" s="30">
        <v>44645.410700341199</v>
      </c>
      <c r="D341" s="28" t="s">
        <v>9</v>
      </c>
      <c r="E341" s="28" t="s">
        <v>26</v>
      </c>
      <c r="F341" s="31">
        <v>97.03</v>
      </c>
      <c r="G341" s="28" t="s">
        <v>40</v>
      </c>
      <c r="H341" s="32">
        <v>255</v>
      </c>
      <c r="I341" s="33">
        <v>24742.65</v>
      </c>
      <c r="J341" s="28" t="s">
        <v>22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645</v>
      </c>
      <c r="C342" s="24">
        <v>44645.411233257197</v>
      </c>
      <c r="D342" s="22" t="s">
        <v>9</v>
      </c>
      <c r="E342" s="22" t="s">
        <v>20</v>
      </c>
      <c r="F342" s="25">
        <v>9.3770000000000007</v>
      </c>
      <c r="G342" s="22" t="s">
        <v>40</v>
      </c>
      <c r="H342" s="26">
        <v>566</v>
      </c>
      <c r="I342" s="27">
        <v>5307.38</v>
      </c>
      <c r="J342" s="22" t="s">
        <v>22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645</v>
      </c>
      <c r="C343" s="30">
        <v>44645.411233372099</v>
      </c>
      <c r="D343" s="28" t="s">
        <v>9</v>
      </c>
      <c r="E343" s="28" t="s">
        <v>26</v>
      </c>
      <c r="F343" s="31">
        <v>97.08</v>
      </c>
      <c r="G343" s="28" t="s">
        <v>40</v>
      </c>
      <c r="H343" s="32">
        <v>1114</v>
      </c>
      <c r="I343" s="33">
        <v>108147.12</v>
      </c>
      <c r="J343" s="28" t="s">
        <v>27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645</v>
      </c>
      <c r="C344" s="24">
        <v>44645.411251628502</v>
      </c>
      <c r="D344" s="22" t="s">
        <v>9</v>
      </c>
      <c r="E344" s="22" t="s">
        <v>26</v>
      </c>
      <c r="F344" s="25">
        <v>97.07</v>
      </c>
      <c r="G344" s="22" t="s">
        <v>40</v>
      </c>
      <c r="H344" s="26">
        <v>1160</v>
      </c>
      <c r="I344" s="27">
        <v>112601.2</v>
      </c>
      <c r="J344" s="22" t="s">
        <v>27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645</v>
      </c>
      <c r="C345" s="30">
        <v>44645.411542593502</v>
      </c>
      <c r="D345" s="28" t="s">
        <v>9</v>
      </c>
      <c r="E345" s="28" t="s">
        <v>26</v>
      </c>
      <c r="F345" s="31">
        <v>97.06</v>
      </c>
      <c r="G345" s="28" t="s">
        <v>40</v>
      </c>
      <c r="H345" s="32">
        <v>1058</v>
      </c>
      <c r="I345" s="33">
        <v>102689.48</v>
      </c>
      <c r="J345" s="28" t="s">
        <v>27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645</v>
      </c>
      <c r="C346" s="24">
        <v>44645.411542593502</v>
      </c>
      <c r="D346" s="22" t="s">
        <v>9</v>
      </c>
      <c r="E346" s="22" t="s">
        <v>26</v>
      </c>
      <c r="F346" s="25">
        <v>97.06</v>
      </c>
      <c r="G346" s="22" t="s">
        <v>40</v>
      </c>
      <c r="H346" s="26">
        <v>1352</v>
      </c>
      <c r="I346" s="27">
        <v>131225.12</v>
      </c>
      <c r="J346" s="22" t="s">
        <v>27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645</v>
      </c>
      <c r="C347" s="30">
        <v>44645.411542702197</v>
      </c>
      <c r="D347" s="28" t="s">
        <v>9</v>
      </c>
      <c r="E347" s="28" t="s">
        <v>26</v>
      </c>
      <c r="F347" s="31">
        <v>97.06</v>
      </c>
      <c r="G347" s="28" t="s">
        <v>40</v>
      </c>
      <c r="H347" s="32">
        <v>290</v>
      </c>
      <c r="I347" s="33">
        <v>28147.4</v>
      </c>
      <c r="J347" s="28" t="s">
        <v>22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645</v>
      </c>
      <c r="C348" s="24">
        <v>44645.411542703303</v>
      </c>
      <c r="D348" s="22" t="s">
        <v>9</v>
      </c>
      <c r="E348" s="22" t="s">
        <v>26</v>
      </c>
      <c r="F348" s="25">
        <v>97.06</v>
      </c>
      <c r="G348" s="22" t="s">
        <v>40</v>
      </c>
      <c r="H348" s="26">
        <v>1012</v>
      </c>
      <c r="I348" s="27">
        <v>98224.72</v>
      </c>
      <c r="J348" s="22" t="s">
        <v>22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645</v>
      </c>
      <c r="C349" s="30">
        <v>44645.4117227346</v>
      </c>
      <c r="D349" s="28" t="s">
        <v>9</v>
      </c>
      <c r="E349" s="28" t="s">
        <v>26</v>
      </c>
      <c r="F349" s="31">
        <v>97.09</v>
      </c>
      <c r="G349" s="28" t="s">
        <v>40</v>
      </c>
      <c r="H349" s="32">
        <v>958</v>
      </c>
      <c r="I349" s="33">
        <v>93012.22</v>
      </c>
      <c r="J349" s="28" t="s">
        <v>27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645</v>
      </c>
      <c r="C350" s="24">
        <v>44645.411722734803</v>
      </c>
      <c r="D350" s="22" t="s">
        <v>9</v>
      </c>
      <c r="E350" s="22" t="s">
        <v>26</v>
      </c>
      <c r="F350" s="25">
        <v>97.09</v>
      </c>
      <c r="G350" s="22" t="s">
        <v>40</v>
      </c>
      <c r="H350" s="26">
        <v>13</v>
      </c>
      <c r="I350" s="27">
        <v>1262.17</v>
      </c>
      <c r="J350" s="22" t="s">
        <v>27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645</v>
      </c>
      <c r="C351" s="30">
        <v>44645.4117227397</v>
      </c>
      <c r="D351" s="28" t="s">
        <v>9</v>
      </c>
      <c r="E351" s="28" t="s">
        <v>20</v>
      </c>
      <c r="F351" s="31">
        <v>9.375</v>
      </c>
      <c r="G351" s="28" t="s">
        <v>40</v>
      </c>
      <c r="H351" s="32">
        <v>1044</v>
      </c>
      <c r="I351" s="33">
        <v>9787.5</v>
      </c>
      <c r="J351" s="28" t="s">
        <v>21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645</v>
      </c>
      <c r="C352" s="24">
        <v>44645.4117227397</v>
      </c>
      <c r="D352" s="22" t="s">
        <v>9</v>
      </c>
      <c r="E352" s="22" t="s">
        <v>20</v>
      </c>
      <c r="F352" s="25">
        <v>9.375</v>
      </c>
      <c r="G352" s="22" t="s">
        <v>40</v>
      </c>
      <c r="H352" s="26">
        <v>980</v>
      </c>
      <c r="I352" s="27">
        <v>9187.5</v>
      </c>
      <c r="J352" s="22" t="s">
        <v>21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645</v>
      </c>
      <c r="C353" s="30">
        <v>44645.4117228373</v>
      </c>
      <c r="D353" s="28" t="s">
        <v>9</v>
      </c>
      <c r="E353" s="28" t="s">
        <v>20</v>
      </c>
      <c r="F353" s="31">
        <v>9.3759999999999994</v>
      </c>
      <c r="G353" s="28" t="s">
        <v>40</v>
      </c>
      <c r="H353" s="32">
        <v>1007</v>
      </c>
      <c r="I353" s="33">
        <v>9441.6299999999992</v>
      </c>
      <c r="J353" s="28" t="s">
        <v>22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645</v>
      </c>
      <c r="C354" s="24">
        <v>44645.411887416099</v>
      </c>
      <c r="D354" s="22" t="s">
        <v>9</v>
      </c>
      <c r="E354" s="22" t="s">
        <v>26</v>
      </c>
      <c r="F354" s="25">
        <v>97.06</v>
      </c>
      <c r="G354" s="22" t="s">
        <v>40</v>
      </c>
      <c r="H354" s="26">
        <v>856</v>
      </c>
      <c r="I354" s="27">
        <v>83083.360000000001</v>
      </c>
      <c r="J354" s="22" t="s">
        <v>27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645</v>
      </c>
      <c r="C355" s="30">
        <v>44645.411887417999</v>
      </c>
      <c r="D355" s="28" t="s">
        <v>9</v>
      </c>
      <c r="E355" s="28" t="s">
        <v>20</v>
      </c>
      <c r="F355" s="31">
        <v>9.3759999999999994</v>
      </c>
      <c r="G355" s="28" t="s">
        <v>40</v>
      </c>
      <c r="H355" s="32">
        <v>397</v>
      </c>
      <c r="I355" s="33">
        <v>3722.27</v>
      </c>
      <c r="J355" s="28" t="s">
        <v>21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645</v>
      </c>
      <c r="C356" s="24">
        <v>44645.411887418297</v>
      </c>
      <c r="D356" s="22" t="s">
        <v>9</v>
      </c>
      <c r="E356" s="22" t="s">
        <v>20</v>
      </c>
      <c r="F356" s="25">
        <v>9.3759999999999994</v>
      </c>
      <c r="G356" s="22" t="s">
        <v>40</v>
      </c>
      <c r="H356" s="26">
        <v>594</v>
      </c>
      <c r="I356" s="27">
        <v>5569.34</v>
      </c>
      <c r="J356" s="22" t="s">
        <v>21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645</v>
      </c>
      <c r="C357" s="30">
        <v>44645.412687607102</v>
      </c>
      <c r="D357" s="28" t="s">
        <v>9</v>
      </c>
      <c r="E357" s="28" t="s">
        <v>28</v>
      </c>
      <c r="F357" s="31">
        <v>69.709999999999994</v>
      </c>
      <c r="G357" s="28" t="s">
        <v>40</v>
      </c>
      <c r="H357" s="32">
        <v>3</v>
      </c>
      <c r="I357" s="33">
        <v>209.13</v>
      </c>
      <c r="J357" s="28" t="s">
        <v>29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645</v>
      </c>
      <c r="C358" s="24">
        <v>44645.412958601002</v>
      </c>
      <c r="D358" s="22" t="s">
        <v>9</v>
      </c>
      <c r="E358" s="22" t="s">
        <v>26</v>
      </c>
      <c r="F358" s="25">
        <v>97.04</v>
      </c>
      <c r="G358" s="22" t="s">
        <v>40</v>
      </c>
      <c r="H358" s="26">
        <v>787</v>
      </c>
      <c r="I358" s="27">
        <v>76370.48</v>
      </c>
      <c r="J358" s="22" t="s">
        <v>27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645</v>
      </c>
      <c r="C359" s="30">
        <v>44645.412958601002</v>
      </c>
      <c r="D359" s="28" t="s">
        <v>9</v>
      </c>
      <c r="E359" s="28" t="s">
        <v>26</v>
      </c>
      <c r="F359" s="31">
        <v>97.04</v>
      </c>
      <c r="G359" s="28" t="s">
        <v>40</v>
      </c>
      <c r="H359" s="32">
        <v>1237</v>
      </c>
      <c r="I359" s="33">
        <v>120038.48</v>
      </c>
      <c r="J359" s="28" t="s">
        <v>27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645</v>
      </c>
      <c r="C360" s="24">
        <v>44645.412958862697</v>
      </c>
      <c r="D360" s="22" t="s">
        <v>9</v>
      </c>
      <c r="E360" s="22" t="s">
        <v>26</v>
      </c>
      <c r="F360" s="25">
        <v>97.04</v>
      </c>
      <c r="G360" s="22" t="s">
        <v>40</v>
      </c>
      <c r="H360" s="26">
        <v>27</v>
      </c>
      <c r="I360" s="27">
        <v>2620.08</v>
      </c>
      <c r="J360" s="22" t="s">
        <v>27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645</v>
      </c>
      <c r="C361" s="30">
        <v>44645.412958862697</v>
      </c>
      <c r="D361" s="28" t="s">
        <v>9</v>
      </c>
      <c r="E361" s="28" t="s">
        <v>26</v>
      </c>
      <c r="F361" s="31">
        <v>97.04</v>
      </c>
      <c r="G361" s="28" t="s">
        <v>40</v>
      </c>
      <c r="H361" s="32">
        <v>1310</v>
      </c>
      <c r="I361" s="33">
        <v>127122.4</v>
      </c>
      <c r="J361" s="28" t="s">
        <v>27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645</v>
      </c>
      <c r="C362" s="24">
        <v>44645.412959100402</v>
      </c>
      <c r="D362" s="22" t="s">
        <v>9</v>
      </c>
      <c r="E362" s="22" t="s">
        <v>20</v>
      </c>
      <c r="F362" s="25">
        <v>9.3740000000000006</v>
      </c>
      <c r="G362" s="22" t="s">
        <v>40</v>
      </c>
      <c r="H362" s="26">
        <v>1019</v>
      </c>
      <c r="I362" s="27">
        <v>9552.11</v>
      </c>
      <c r="J362" s="22" t="s">
        <v>22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645</v>
      </c>
      <c r="C363" s="30">
        <v>44645.412959265501</v>
      </c>
      <c r="D363" s="28" t="s">
        <v>9</v>
      </c>
      <c r="E363" s="28" t="s">
        <v>20</v>
      </c>
      <c r="F363" s="31">
        <v>9.3729999999999993</v>
      </c>
      <c r="G363" s="28" t="s">
        <v>40</v>
      </c>
      <c r="H363" s="32">
        <v>953</v>
      </c>
      <c r="I363" s="33">
        <v>8932.4699999999993</v>
      </c>
      <c r="J363" s="28" t="s">
        <v>21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645</v>
      </c>
      <c r="C364" s="24">
        <v>44645.413915611498</v>
      </c>
      <c r="D364" s="22" t="s">
        <v>9</v>
      </c>
      <c r="E364" s="22" t="s">
        <v>28</v>
      </c>
      <c r="F364" s="25">
        <v>69.89</v>
      </c>
      <c r="G364" s="22" t="s">
        <v>40</v>
      </c>
      <c r="H364" s="26">
        <v>182</v>
      </c>
      <c r="I364" s="27">
        <v>12719.98</v>
      </c>
      <c r="J364" s="22" t="s">
        <v>29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645</v>
      </c>
      <c r="C365" s="30">
        <v>44645.413915611702</v>
      </c>
      <c r="D365" s="28" t="s">
        <v>9</v>
      </c>
      <c r="E365" s="28" t="s">
        <v>28</v>
      </c>
      <c r="F365" s="31">
        <v>69.89</v>
      </c>
      <c r="G365" s="28" t="s">
        <v>40</v>
      </c>
      <c r="H365" s="32">
        <v>826</v>
      </c>
      <c r="I365" s="33">
        <v>57729.14</v>
      </c>
      <c r="J365" s="28" t="s">
        <v>29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645</v>
      </c>
      <c r="C366" s="24">
        <v>44645.413947672401</v>
      </c>
      <c r="D366" s="22" t="s">
        <v>9</v>
      </c>
      <c r="E366" s="22" t="s">
        <v>20</v>
      </c>
      <c r="F366" s="25">
        <v>9.3919999999999995</v>
      </c>
      <c r="G366" s="22" t="s">
        <v>40</v>
      </c>
      <c r="H366" s="26">
        <v>997</v>
      </c>
      <c r="I366" s="27">
        <v>9363.82</v>
      </c>
      <c r="J366" s="22" t="s">
        <v>21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645</v>
      </c>
      <c r="C367" s="30">
        <v>44645.4139481366</v>
      </c>
      <c r="D367" s="28" t="s">
        <v>9</v>
      </c>
      <c r="E367" s="28" t="s">
        <v>20</v>
      </c>
      <c r="F367" s="31">
        <v>9.39</v>
      </c>
      <c r="G367" s="28" t="s">
        <v>40</v>
      </c>
      <c r="H367" s="32">
        <v>483</v>
      </c>
      <c r="I367" s="33">
        <v>4535.37</v>
      </c>
      <c r="J367" s="28" t="s">
        <v>21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645</v>
      </c>
      <c r="C368" s="24">
        <v>44645.413948136797</v>
      </c>
      <c r="D368" s="22" t="s">
        <v>9</v>
      </c>
      <c r="E368" s="22" t="s">
        <v>20</v>
      </c>
      <c r="F368" s="25">
        <v>9.39</v>
      </c>
      <c r="G368" s="22" t="s">
        <v>40</v>
      </c>
      <c r="H368" s="26">
        <v>536</v>
      </c>
      <c r="I368" s="27">
        <v>5033.04</v>
      </c>
      <c r="J368" s="22" t="s">
        <v>21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645</v>
      </c>
      <c r="C369" s="30">
        <v>44645.413948136797</v>
      </c>
      <c r="D369" s="28" t="s">
        <v>9</v>
      </c>
      <c r="E369" s="28" t="s">
        <v>20</v>
      </c>
      <c r="F369" s="31">
        <v>9.39</v>
      </c>
      <c r="G369" s="28" t="s">
        <v>40</v>
      </c>
      <c r="H369" s="32">
        <v>986</v>
      </c>
      <c r="I369" s="33">
        <v>9258.5400000000009</v>
      </c>
      <c r="J369" s="28" t="s">
        <v>21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645</v>
      </c>
      <c r="C370" s="24">
        <v>44645.414135100298</v>
      </c>
      <c r="D370" s="22" t="s">
        <v>9</v>
      </c>
      <c r="E370" s="22" t="s">
        <v>26</v>
      </c>
      <c r="F370" s="25">
        <v>97.16</v>
      </c>
      <c r="G370" s="22" t="s">
        <v>40</v>
      </c>
      <c r="H370" s="26">
        <v>696</v>
      </c>
      <c r="I370" s="27">
        <v>67623.360000000001</v>
      </c>
      <c r="J370" s="22" t="s">
        <v>22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645</v>
      </c>
      <c r="C371" s="30">
        <v>44645.414135101499</v>
      </c>
      <c r="D371" s="28" t="s">
        <v>9</v>
      </c>
      <c r="E371" s="28" t="s">
        <v>26</v>
      </c>
      <c r="F371" s="31">
        <v>97.16</v>
      </c>
      <c r="G371" s="28" t="s">
        <v>40</v>
      </c>
      <c r="H371" s="32">
        <v>149</v>
      </c>
      <c r="I371" s="33">
        <v>14476.84</v>
      </c>
      <c r="J371" s="28" t="s">
        <v>22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645</v>
      </c>
      <c r="C372" s="24">
        <v>44645.414160435903</v>
      </c>
      <c r="D372" s="22" t="s">
        <v>9</v>
      </c>
      <c r="E372" s="22" t="s">
        <v>20</v>
      </c>
      <c r="F372" s="25">
        <v>9.3889999999999993</v>
      </c>
      <c r="G372" s="22" t="s">
        <v>40</v>
      </c>
      <c r="H372" s="26">
        <v>1040</v>
      </c>
      <c r="I372" s="27">
        <v>9764.56</v>
      </c>
      <c r="J372" s="22" t="s">
        <v>22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645</v>
      </c>
      <c r="C373" s="30">
        <v>44645.414160534703</v>
      </c>
      <c r="D373" s="28" t="s">
        <v>9</v>
      </c>
      <c r="E373" s="28" t="s">
        <v>26</v>
      </c>
      <c r="F373" s="31">
        <v>97.15</v>
      </c>
      <c r="G373" s="28" t="s">
        <v>40</v>
      </c>
      <c r="H373" s="32">
        <v>1085</v>
      </c>
      <c r="I373" s="33">
        <v>105407.75</v>
      </c>
      <c r="J373" s="28" t="s">
        <v>27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645</v>
      </c>
      <c r="C374" s="24">
        <v>44645.414160534703</v>
      </c>
      <c r="D374" s="22" t="s">
        <v>9</v>
      </c>
      <c r="E374" s="22" t="s">
        <v>26</v>
      </c>
      <c r="F374" s="25">
        <v>97.15</v>
      </c>
      <c r="G374" s="22" t="s">
        <v>40</v>
      </c>
      <c r="H374" s="26">
        <v>1051</v>
      </c>
      <c r="I374" s="27">
        <v>102104.65</v>
      </c>
      <c r="J374" s="22" t="s">
        <v>27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645</v>
      </c>
      <c r="C375" s="30">
        <v>44645.414160534703</v>
      </c>
      <c r="D375" s="28" t="s">
        <v>9</v>
      </c>
      <c r="E375" s="28" t="s">
        <v>26</v>
      </c>
      <c r="F375" s="31">
        <v>97.15</v>
      </c>
      <c r="G375" s="28" t="s">
        <v>40</v>
      </c>
      <c r="H375" s="32">
        <v>1142</v>
      </c>
      <c r="I375" s="33">
        <v>110945.3</v>
      </c>
      <c r="J375" s="28" t="s">
        <v>27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645</v>
      </c>
      <c r="C376" s="24">
        <v>44645.414214487202</v>
      </c>
      <c r="D376" s="22" t="s">
        <v>9</v>
      </c>
      <c r="E376" s="22" t="s">
        <v>26</v>
      </c>
      <c r="F376" s="25">
        <v>97.11</v>
      </c>
      <c r="G376" s="22" t="s">
        <v>40</v>
      </c>
      <c r="H376" s="26">
        <v>648</v>
      </c>
      <c r="I376" s="27">
        <v>62927.28</v>
      </c>
      <c r="J376" s="22" t="s">
        <v>27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645</v>
      </c>
      <c r="C377" s="30">
        <v>44645.4142144898</v>
      </c>
      <c r="D377" s="28" t="s">
        <v>9</v>
      </c>
      <c r="E377" s="28" t="s">
        <v>26</v>
      </c>
      <c r="F377" s="31">
        <v>97.11</v>
      </c>
      <c r="G377" s="28" t="s">
        <v>40</v>
      </c>
      <c r="H377" s="32">
        <v>262</v>
      </c>
      <c r="I377" s="33">
        <v>25442.82</v>
      </c>
      <c r="J377" s="28" t="s">
        <v>27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645</v>
      </c>
      <c r="C378" s="24">
        <v>44645.414229410497</v>
      </c>
      <c r="D378" s="22" t="s">
        <v>9</v>
      </c>
      <c r="E378" s="22" t="s">
        <v>20</v>
      </c>
      <c r="F378" s="25">
        <v>9.3829999999999991</v>
      </c>
      <c r="G378" s="22" t="s">
        <v>40</v>
      </c>
      <c r="H378" s="26">
        <v>1006</v>
      </c>
      <c r="I378" s="27">
        <v>9439.2999999999993</v>
      </c>
      <c r="J378" s="22" t="s">
        <v>21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645</v>
      </c>
      <c r="C379" s="30">
        <v>44645.414229411203</v>
      </c>
      <c r="D379" s="28" t="s">
        <v>9</v>
      </c>
      <c r="E379" s="28" t="s">
        <v>28</v>
      </c>
      <c r="F379" s="31">
        <v>69.819999999999993</v>
      </c>
      <c r="G379" s="28" t="s">
        <v>40</v>
      </c>
      <c r="H379" s="32">
        <v>129</v>
      </c>
      <c r="I379" s="33">
        <v>9006.7800000000007</v>
      </c>
      <c r="J379" s="28" t="s">
        <v>29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645</v>
      </c>
      <c r="C380" s="24">
        <v>44645.414229411501</v>
      </c>
      <c r="D380" s="22" t="s">
        <v>9</v>
      </c>
      <c r="E380" s="22" t="s">
        <v>28</v>
      </c>
      <c r="F380" s="25">
        <v>69.819999999999993</v>
      </c>
      <c r="G380" s="22" t="s">
        <v>40</v>
      </c>
      <c r="H380" s="26">
        <v>128</v>
      </c>
      <c r="I380" s="27">
        <v>8936.9599999999991</v>
      </c>
      <c r="J380" s="22" t="s">
        <v>29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645</v>
      </c>
      <c r="C381" s="30">
        <v>44645.414229411697</v>
      </c>
      <c r="D381" s="28" t="s">
        <v>9</v>
      </c>
      <c r="E381" s="28" t="s">
        <v>28</v>
      </c>
      <c r="F381" s="31">
        <v>69.819999999999993</v>
      </c>
      <c r="G381" s="28" t="s">
        <v>40</v>
      </c>
      <c r="H381" s="32">
        <v>64</v>
      </c>
      <c r="I381" s="33">
        <v>4468.4799999999996</v>
      </c>
      <c r="J381" s="28" t="s">
        <v>29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645</v>
      </c>
      <c r="C382" s="24">
        <v>44645.414229412003</v>
      </c>
      <c r="D382" s="22" t="s">
        <v>9</v>
      </c>
      <c r="E382" s="22" t="s">
        <v>28</v>
      </c>
      <c r="F382" s="25">
        <v>69.819999999999993</v>
      </c>
      <c r="G382" s="22" t="s">
        <v>40</v>
      </c>
      <c r="H382" s="26">
        <v>444</v>
      </c>
      <c r="I382" s="27">
        <v>31000.080000000002</v>
      </c>
      <c r="J382" s="22" t="s">
        <v>29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645</v>
      </c>
      <c r="C383" s="30">
        <v>44645.414229412301</v>
      </c>
      <c r="D383" s="28" t="s">
        <v>9</v>
      </c>
      <c r="E383" s="28" t="s">
        <v>28</v>
      </c>
      <c r="F383" s="31">
        <v>69.819999999999993</v>
      </c>
      <c r="G383" s="28" t="s">
        <v>40</v>
      </c>
      <c r="H383" s="32">
        <v>129</v>
      </c>
      <c r="I383" s="33">
        <v>9006.7800000000007</v>
      </c>
      <c r="J383" s="28" t="s">
        <v>29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645</v>
      </c>
      <c r="C384" s="24">
        <v>44645.414828961701</v>
      </c>
      <c r="D384" s="22" t="s">
        <v>9</v>
      </c>
      <c r="E384" s="22" t="s">
        <v>20</v>
      </c>
      <c r="F384" s="25">
        <v>9.3879999999999999</v>
      </c>
      <c r="G384" s="22" t="s">
        <v>40</v>
      </c>
      <c r="H384" s="26">
        <v>978</v>
      </c>
      <c r="I384" s="27">
        <v>9181.4599999999991</v>
      </c>
      <c r="J384" s="22" t="s">
        <v>23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645</v>
      </c>
      <c r="C385" s="30">
        <v>44645.414930420397</v>
      </c>
      <c r="D385" s="28" t="s">
        <v>9</v>
      </c>
      <c r="E385" s="28" t="s">
        <v>20</v>
      </c>
      <c r="F385" s="31">
        <v>9.3840000000000003</v>
      </c>
      <c r="G385" s="28" t="s">
        <v>40</v>
      </c>
      <c r="H385" s="32">
        <v>843</v>
      </c>
      <c r="I385" s="33">
        <v>7910.71</v>
      </c>
      <c r="J385" s="28" t="s">
        <v>22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645</v>
      </c>
      <c r="C386" s="24">
        <v>44645.415121472499</v>
      </c>
      <c r="D386" s="22" t="s">
        <v>9</v>
      </c>
      <c r="E386" s="22" t="s">
        <v>26</v>
      </c>
      <c r="F386" s="25">
        <v>97.05</v>
      </c>
      <c r="G386" s="22" t="s">
        <v>40</v>
      </c>
      <c r="H386" s="26">
        <v>437</v>
      </c>
      <c r="I386" s="27">
        <v>42410.85</v>
      </c>
      <c r="J386" s="22" t="s">
        <v>27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645</v>
      </c>
      <c r="C387" s="30">
        <v>44645.415121472899</v>
      </c>
      <c r="D387" s="28" t="s">
        <v>9</v>
      </c>
      <c r="E387" s="28" t="s">
        <v>26</v>
      </c>
      <c r="F387" s="31">
        <v>97.05</v>
      </c>
      <c r="G387" s="28" t="s">
        <v>40</v>
      </c>
      <c r="H387" s="32">
        <v>251</v>
      </c>
      <c r="I387" s="33">
        <v>24359.55</v>
      </c>
      <c r="J387" s="28" t="s">
        <v>27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645</v>
      </c>
      <c r="C388" s="24">
        <v>44645.415121473197</v>
      </c>
      <c r="D388" s="22" t="s">
        <v>9</v>
      </c>
      <c r="E388" s="22" t="s">
        <v>26</v>
      </c>
      <c r="F388" s="25">
        <v>97.05</v>
      </c>
      <c r="G388" s="22" t="s">
        <v>40</v>
      </c>
      <c r="H388" s="26">
        <v>250</v>
      </c>
      <c r="I388" s="27">
        <v>24262.5</v>
      </c>
      <c r="J388" s="22" t="s">
        <v>27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645</v>
      </c>
      <c r="C389" s="30">
        <v>44645.415121473401</v>
      </c>
      <c r="D389" s="28" t="s">
        <v>9</v>
      </c>
      <c r="E389" s="28" t="s">
        <v>26</v>
      </c>
      <c r="F389" s="31">
        <v>97.05</v>
      </c>
      <c r="G389" s="28" t="s">
        <v>40</v>
      </c>
      <c r="H389" s="32">
        <v>157</v>
      </c>
      <c r="I389" s="33">
        <v>15236.85</v>
      </c>
      <c r="J389" s="28" t="s">
        <v>27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645</v>
      </c>
      <c r="C390" s="24">
        <v>44645.415121571401</v>
      </c>
      <c r="D390" s="22" t="s">
        <v>9</v>
      </c>
      <c r="E390" s="22" t="s">
        <v>26</v>
      </c>
      <c r="F390" s="25">
        <v>97.05</v>
      </c>
      <c r="G390" s="22" t="s">
        <v>40</v>
      </c>
      <c r="H390" s="26">
        <v>818</v>
      </c>
      <c r="I390" s="27">
        <v>79386.899999999994</v>
      </c>
      <c r="J390" s="22" t="s">
        <v>22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645</v>
      </c>
      <c r="C391" s="30">
        <v>44645.415121571401</v>
      </c>
      <c r="D391" s="28" t="s">
        <v>9</v>
      </c>
      <c r="E391" s="28" t="s">
        <v>26</v>
      </c>
      <c r="F391" s="31">
        <v>97.05</v>
      </c>
      <c r="G391" s="28" t="s">
        <v>40</v>
      </c>
      <c r="H391" s="32">
        <v>1157</v>
      </c>
      <c r="I391" s="33">
        <v>112286.85</v>
      </c>
      <c r="J391" s="28" t="s">
        <v>22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645</v>
      </c>
      <c r="C392" s="24">
        <v>44645.415275761603</v>
      </c>
      <c r="D392" s="22" t="s">
        <v>9</v>
      </c>
      <c r="E392" s="22" t="s">
        <v>26</v>
      </c>
      <c r="F392" s="25">
        <v>96.99</v>
      </c>
      <c r="G392" s="22" t="s">
        <v>40</v>
      </c>
      <c r="H392" s="26">
        <v>52</v>
      </c>
      <c r="I392" s="27">
        <v>5043.4799999999996</v>
      </c>
      <c r="J392" s="22" t="s">
        <v>22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645</v>
      </c>
      <c r="C393" s="30">
        <v>44645.415275761799</v>
      </c>
      <c r="D393" s="28" t="s">
        <v>9</v>
      </c>
      <c r="E393" s="28" t="s">
        <v>26</v>
      </c>
      <c r="F393" s="31">
        <v>96.99</v>
      </c>
      <c r="G393" s="28" t="s">
        <v>40</v>
      </c>
      <c r="H393" s="32">
        <v>175</v>
      </c>
      <c r="I393" s="33">
        <v>16973.25</v>
      </c>
      <c r="J393" s="28" t="s">
        <v>22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645</v>
      </c>
      <c r="C394" s="24">
        <v>44645.415275762003</v>
      </c>
      <c r="D394" s="22" t="s">
        <v>9</v>
      </c>
      <c r="E394" s="22" t="s">
        <v>26</v>
      </c>
      <c r="F394" s="25">
        <v>96.99</v>
      </c>
      <c r="G394" s="22" t="s">
        <v>40</v>
      </c>
      <c r="H394" s="26">
        <v>109</v>
      </c>
      <c r="I394" s="27">
        <v>10571.91</v>
      </c>
      <c r="J394" s="22" t="s">
        <v>22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645</v>
      </c>
      <c r="C395" s="30">
        <v>44645.415275834603</v>
      </c>
      <c r="D395" s="28" t="s">
        <v>9</v>
      </c>
      <c r="E395" s="28" t="s">
        <v>26</v>
      </c>
      <c r="F395" s="31">
        <v>96.99</v>
      </c>
      <c r="G395" s="28" t="s">
        <v>40</v>
      </c>
      <c r="H395" s="32">
        <v>218</v>
      </c>
      <c r="I395" s="33">
        <v>21143.82</v>
      </c>
      <c r="J395" s="28" t="s">
        <v>22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645</v>
      </c>
      <c r="C396" s="24">
        <v>44645.415275835498</v>
      </c>
      <c r="D396" s="22" t="s">
        <v>9</v>
      </c>
      <c r="E396" s="22" t="s">
        <v>26</v>
      </c>
      <c r="F396" s="25">
        <v>96.99</v>
      </c>
      <c r="G396" s="22" t="s">
        <v>40</v>
      </c>
      <c r="H396" s="26">
        <v>379</v>
      </c>
      <c r="I396" s="27">
        <v>36759.21</v>
      </c>
      <c r="J396" s="22" t="s">
        <v>22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645</v>
      </c>
      <c r="C397" s="30">
        <v>44645.415991747497</v>
      </c>
      <c r="D397" s="28" t="s">
        <v>9</v>
      </c>
      <c r="E397" s="28" t="s">
        <v>20</v>
      </c>
      <c r="F397" s="31">
        <v>9.3810000000000002</v>
      </c>
      <c r="G397" s="28" t="s">
        <v>40</v>
      </c>
      <c r="H397" s="32">
        <v>972</v>
      </c>
      <c r="I397" s="33">
        <v>9118.33</v>
      </c>
      <c r="J397" s="28" t="s">
        <v>21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645</v>
      </c>
      <c r="C398" s="24">
        <v>44645.416166771603</v>
      </c>
      <c r="D398" s="22" t="s">
        <v>9</v>
      </c>
      <c r="E398" s="22" t="s">
        <v>26</v>
      </c>
      <c r="F398" s="25">
        <v>97</v>
      </c>
      <c r="G398" s="22" t="s">
        <v>40</v>
      </c>
      <c r="H398" s="26">
        <v>929</v>
      </c>
      <c r="I398" s="27">
        <v>90113</v>
      </c>
      <c r="J398" s="22" t="s">
        <v>22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645</v>
      </c>
      <c r="C399" s="30">
        <v>44645.416166868599</v>
      </c>
      <c r="D399" s="28" t="s">
        <v>9</v>
      </c>
      <c r="E399" s="28" t="s">
        <v>26</v>
      </c>
      <c r="F399" s="31">
        <v>97</v>
      </c>
      <c r="G399" s="28" t="s">
        <v>40</v>
      </c>
      <c r="H399" s="32">
        <v>1212</v>
      </c>
      <c r="I399" s="33">
        <v>117564</v>
      </c>
      <c r="J399" s="28" t="s">
        <v>27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645</v>
      </c>
      <c r="C400" s="24">
        <v>44645.416193085999</v>
      </c>
      <c r="D400" s="22" t="s">
        <v>9</v>
      </c>
      <c r="E400" s="22" t="s">
        <v>20</v>
      </c>
      <c r="F400" s="25">
        <v>9.3780000000000001</v>
      </c>
      <c r="G400" s="22" t="s">
        <v>40</v>
      </c>
      <c r="H400" s="26">
        <v>988</v>
      </c>
      <c r="I400" s="27">
        <v>9265.4599999999991</v>
      </c>
      <c r="J400" s="22" t="s">
        <v>21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645</v>
      </c>
      <c r="C401" s="30">
        <v>44645.416661970303</v>
      </c>
      <c r="D401" s="28" t="s">
        <v>9</v>
      </c>
      <c r="E401" s="28" t="s">
        <v>20</v>
      </c>
      <c r="F401" s="31">
        <v>9.3770000000000007</v>
      </c>
      <c r="G401" s="28" t="s">
        <v>40</v>
      </c>
      <c r="H401" s="32">
        <v>654</v>
      </c>
      <c r="I401" s="33">
        <v>6132.56</v>
      </c>
      <c r="J401" s="28" t="s">
        <v>21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645</v>
      </c>
      <c r="C402" s="24">
        <v>44645.416841983002</v>
      </c>
      <c r="D402" s="22" t="s">
        <v>9</v>
      </c>
      <c r="E402" s="22" t="s">
        <v>20</v>
      </c>
      <c r="F402" s="25">
        <v>9.3789999999999996</v>
      </c>
      <c r="G402" s="22" t="s">
        <v>40</v>
      </c>
      <c r="H402" s="26">
        <v>923</v>
      </c>
      <c r="I402" s="27">
        <v>8656.82</v>
      </c>
      <c r="J402" s="22" t="s">
        <v>22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645</v>
      </c>
      <c r="C403" s="30">
        <v>44645.416842050799</v>
      </c>
      <c r="D403" s="28" t="s">
        <v>9</v>
      </c>
      <c r="E403" s="28" t="s">
        <v>20</v>
      </c>
      <c r="F403" s="31">
        <v>9.3789999999999996</v>
      </c>
      <c r="G403" s="28" t="s">
        <v>40</v>
      </c>
      <c r="H403" s="32">
        <v>921</v>
      </c>
      <c r="I403" s="33">
        <v>8638.06</v>
      </c>
      <c r="J403" s="28" t="s">
        <v>21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645</v>
      </c>
      <c r="C404" s="24">
        <v>44645.416842167797</v>
      </c>
      <c r="D404" s="22" t="s">
        <v>9</v>
      </c>
      <c r="E404" s="22" t="s">
        <v>20</v>
      </c>
      <c r="F404" s="25">
        <v>9.3789999999999996</v>
      </c>
      <c r="G404" s="22" t="s">
        <v>40</v>
      </c>
      <c r="H404" s="26">
        <v>1068</v>
      </c>
      <c r="I404" s="27">
        <v>10016.77</v>
      </c>
      <c r="J404" s="22" t="s">
        <v>23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645</v>
      </c>
      <c r="C405" s="30">
        <v>44645.416842264502</v>
      </c>
      <c r="D405" s="28" t="s">
        <v>9</v>
      </c>
      <c r="E405" s="28" t="s">
        <v>26</v>
      </c>
      <c r="F405" s="31">
        <v>96.97</v>
      </c>
      <c r="G405" s="28" t="s">
        <v>40</v>
      </c>
      <c r="H405" s="32">
        <v>1117</v>
      </c>
      <c r="I405" s="33">
        <v>108315.49</v>
      </c>
      <c r="J405" s="28" t="s">
        <v>27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645</v>
      </c>
      <c r="C406" s="24">
        <v>44645.416860169797</v>
      </c>
      <c r="D406" s="22" t="s">
        <v>9</v>
      </c>
      <c r="E406" s="22" t="s">
        <v>26</v>
      </c>
      <c r="F406" s="25">
        <v>96.94</v>
      </c>
      <c r="G406" s="22" t="s">
        <v>40</v>
      </c>
      <c r="H406" s="26">
        <v>1108</v>
      </c>
      <c r="I406" s="27">
        <v>107409.52</v>
      </c>
      <c r="J406" s="22" t="s">
        <v>27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645</v>
      </c>
      <c r="C407" s="30">
        <v>44645.416860447702</v>
      </c>
      <c r="D407" s="28" t="s">
        <v>9</v>
      </c>
      <c r="E407" s="28" t="s">
        <v>26</v>
      </c>
      <c r="F407" s="31">
        <v>96.94</v>
      </c>
      <c r="G407" s="28" t="s">
        <v>40</v>
      </c>
      <c r="H407" s="32">
        <v>1170</v>
      </c>
      <c r="I407" s="33">
        <v>113419.8</v>
      </c>
      <c r="J407" s="28" t="s">
        <v>23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645</v>
      </c>
      <c r="C408" s="24">
        <v>44645.416948211699</v>
      </c>
      <c r="D408" s="22" t="s">
        <v>9</v>
      </c>
      <c r="E408" s="22" t="s">
        <v>28</v>
      </c>
      <c r="F408" s="25">
        <v>69.680000000000007</v>
      </c>
      <c r="G408" s="22" t="s">
        <v>40</v>
      </c>
      <c r="H408" s="26">
        <v>952</v>
      </c>
      <c r="I408" s="27">
        <v>66335.360000000001</v>
      </c>
      <c r="J408" s="22" t="s">
        <v>29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645</v>
      </c>
      <c r="C409" s="30">
        <v>44645.417227621103</v>
      </c>
      <c r="D409" s="28" t="s">
        <v>9</v>
      </c>
      <c r="E409" s="28" t="s">
        <v>26</v>
      </c>
      <c r="F409" s="31">
        <v>96.85</v>
      </c>
      <c r="G409" s="28" t="s">
        <v>40</v>
      </c>
      <c r="H409" s="32">
        <v>768</v>
      </c>
      <c r="I409" s="33">
        <v>74380.800000000003</v>
      </c>
      <c r="J409" s="28" t="s">
        <v>27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645</v>
      </c>
      <c r="C410" s="24">
        <v>44645.417299303503</v>
      </c>
      <c r="D410" s="22" t="s">
        <v>9</v>
      </c>
      <c r="E410" s="22" t="s">
        <v>26</v>
      </c>
      <c r="F410" s="25">
        <v>96.98</v>
      </c>
      <c r="G410" s="22" t="s">
        <v>40</v>
      </c>
      <c r="H410" s="26">
        <v>777</v>
      </c>
      <c r="I410" s="27">
        <v>75353.460000000006</v>
      </c>
      <c r="J410" s="22" t="s">
        <v>27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645</v>
      </c>
      <c r="C411" s="30">
        <v>44645.417299349399</v>
      </c>
      <c r="D411" s="28" t="s">
        <v>9</v>
      </c>
      <c r="E411" s="28" t="s">
        <v>20</v>
      </c>
      <c r="F411" s="31">
        <v>9.3780000000000001</v>
      </c>
      <c r="G411" s="28" t="s">
        <v>40</v>
      </c>
      <c r="H411" s="32">
        <v>982</v>
      </c>
      <c r="I411" s="33">
        <v>9209.2000000000007</v>
      </c>
      <c r="J411" s="28" t="s">
        <v>21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645</v>
      </c>
      <c r="C412" s="24">
        <v>44645.4173171695</v>
      </c>
      <c r="D412" s="22" t="s">
        <v>9</v>
      </c>
      <c r="E412" s="22" t="s">
        <v>28</v>
      </c>
      <c r="F412" s="25">
        <v>69.7</v>
      </c>
      <c r="G412" s="22" t="s">
        <v>40</v>
      </c>
      <c r="H412" s="26">
        <v>74</v>
      </c>
      <c r="I412" s="27">
        <v>5157.8</v>
      </c>
      <c r="J412" s="22" t="s">
        <v>29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645</v>
      </c>
      <c r="C413" s="30">
        <v>44645.417317169798</v>
      </c>
      <c r="D413" s="28" t="s">
        <v>9</v>
      </c>
      <c r="E413" s="28" t="s">
        <v>28</v>
      </c>
      <c r="F413" s="31">
        <v>69.7</v>
      </c>
      <c r="G413" s="28" t="s">
        <v>40</v>
      </c>
      <c r="H413" s="32">
        <v>982</v>
      </c>
      <c r="I413" s="33">
        <v>68445.399999999994</v>
      </c>
      <c r="J413" s="28" t="s">
        <v>29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645</v>
      </c>
      <c r="C414" s="24">
        <v>44645.417317176099</v>
      </c>
      <c r="D414" s="22" t="s">
        <v>9</v>
      </c>
      <c r="E414" s="22" t="s">
        <v>28</v>
      </c>
      <c r="F414" s="25">
        <v>69.69</v>
      </c>
      <c r="G414" s="22" t="s">
        <v>40</v>
      </c>
      <c r="H414" s="26">
        <v>865</v>
      </c>
      <c r="I414" s="27">
        <v>60281.85</v>
      </c>
      <c r="J414" s="22" t="s">
        <v>29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645</v>
      </c>
      <c r="C415" s="30">
        <v>44645.417712701797</v>
      </c>
      <c r="D415" s="28" t="s">
        <v>9</v>
      </c>
      <c r="E415" s="28" t="s">
        <v>20</v>
      </c>
      <c r="F415" s="31">
        <v>9.359</v>
      </c>
      <c r="G415" s="28" t="s">
        <v>40</v>
      </c>
      <c r="H415" s="32">
        <v>964</v>
      </c>
      <c r="I415" s="33">
        <v>9022.08</v>
      </c>
      <c r="J415" s="28" t="s">
        <v>21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645</v>
      </c>
      <c r="C416" s="24">
        <v>44645.417712701899</v>
      </c>
      <c r="D416" s="22" t="s">
        <v>9</v>
      </c>
      <c r="E416" s="22" t="s">
        <v>20</v>
      </c>
      <c r="F416" s="25">
        <v>9.359</v>
      </c>
      <c r="G416" s="22" t="s">
        <v>40</v>
      </c>
      <c r="H416" s="26">
        <v>53</v>
      </c>
      <c r="I416" s="27">
        <v>496.03</v>
      </c>
      <c r="J416" s="22" t="s">
        <v>21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645</v>
      </c>
      <c r="C417" s="30">
        <v>44645.417744815903</v>
      </c>
      <c r="D417" s="28" t="s">
        <v>9</v>
      </c>
      <c r="E417" s="28" t="s">
        <v>26</v>
      </c>
      <c r="F417" s="31">
        <v>96.72</v>
      </c>
      <c r="G417" s="28" t="s">
        <v>40</v>
      </c>
      <c r="H417" s="32">
        <v>985</v>
      </c>
      <c r="I417" s="33">
        <v>95269.2</v>
      </c>
      <c r="J417" s="28" t="s">
        <v>27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645</v>
      </c>
      <c r="C418" s="24">
        <v>44645.417995749798</v>
      </c>
      <c r="D418" s="22" t="s">
        <v>9</v>
      </c>
      <c r="E418" s="22" t="s">
        <v>20</v>
      </c>
      <c r="F418" s="25">
        <v>9.3550000000000004</v>
      </c>
      <c r="G418" s="22" t="s">
        <v>40</v>
      </c>
      <c r="H418" s="26">
        <v>1121</v>
      </c>
      <c r="I418" s="27">
        <v>10486.96</v>
      </c>
      <c r="J418" s="22" t="s">
        <v>23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645</v>
      </c>
      <c r="C419" s="30">
        <v>44645.417995868702</v>
      </c>
      <c r="D419" s="28" t="s">
        <v>9</v>
      </c>
      <c r="E419" s="28" t="s">
        <v>26</v>
      </c>
      <c r="F419" s="31">
        <v>96.7</v>
      </c>
      <c r="G419" s="28" t="s">
        <v>40</v>
      </c>
      <c r="H419" s="32">
        <v>952</v>
      </c>
      <c r="I419" s="33">
        <v>92058.4</v>
      </c>
      <c r="J419" s="28" t="s">
        <v>27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645</v>
      </c>
      <c r="C420" s="24">
        <v>44645.418139544003</v>
      </c>
      <c r="D420" s="22" t="s">
        <v>9</v>
      </c>
      <c r="E420" s="22" t="s">
        <v>26</v>
      </c>
      <c r="F420" s="25">
        <v>96.67</v>
      </c>
      <c r="G420" s="22" t="s">
        <v>40</v>
      </c>
      <c r="H420" s="26">
        <v>791</v>
      </c>
      <c r="I420" s="27">
        <v>76465.97</v>
      </c>
      <c r="J420" s="22" t="s">
        <v>27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645</v>
      </c>
      <c r="C421" s="30">
        <v>44645.418600880002</v>
      </c>
      <c r="D421" s="28" t="s">
        <v>9</v>
      </c>
      <c r="E421" s="28" t="s">
        <v>26</v>
      </c>
      <c r="F421" s="31">
        <v>96.64</v>
      </c>
      <c r="G421" s="28" t="s">
        <v>40</v>
      </c>
      <c r="H421" s="32">
        <v>951</v>
      </c>
      <c r="I421" s="33">
        <v>91904.639999999999</v>
      </c>
      <c r="J421" s="28" t="s">
        <v>27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645</v>
      </c>
      <c r="C422" s="24">
        <v>44645.418600880002</v>
      </c>
      <c r="D422" s="22" t="s">
        <v>9</v>
      </c>
      <c r="E422" s="22" t="s">
        <v>26</v>
      </c>
      <c r="F422" s="25">
        <v>96.64</v>
      </c>
      <c r="G422" s="22" t="s">
        <v>40</v>
      </c>
      <c r="H422" s="26">
        <v>949</v>
      </c>
      <c r="I422" s="27">
        <v>91711.360000000001</v>
      </c>
      <c r="J422" s="22" t="s">
        <v>27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645</v>
      </c>
      <c r="C423" s="30">
        <v>44645.418684457603</v>
      </c>
      <c r="D423" s="28" t="s">
        <v>9</v>
      </c>
      <c r="E423" s="28" t="s">
        <v>20</v>
      </c>
      <c r="F423" s="31">
        <v>9.3450000000000006</v>
      </c>
      <c r="G423" s="28" t="s">
        <v>40</v>
      </c>
      <c r="H423" s="32">
        <v>1059</v>
      </c>
      <c r="I423" s="33">
        <v>9896.36</v>
      </c>
      <c r="J423" s="28" t="s">
        <v>21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645</v>
      </c>
      <c r="C424" s="24">
        <v>44645.418684457603</v>
      </c>
      <c r="D424" s="22" t="s">
        <v>9</v>
      </c>
      <c r="E424" s="22" t="s">
        <v>20</v>
      </c>
      <c r="F424" s="25">
        <v>9.3450000000000006</v>
      </c>
      <c r="G424" s="22" t="s">
        <v>40</v>
      </c>
      <c r="H424" s="26">
        <v>1049</v>
      </c>
      <c r="I424" s="27">
        <v>9802.91</v>
      </c>
      <c r="J424" s="22" t="s">
        <v>21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645</v>
      </c>
      <c r="C425" s="30">
        <v>44645.419165252402</v>
      </c>
      <c r="D425" s="28" t="s">
        <v>9</v>
      </c>
      <c r="E425" s="28" t="s">
        <v>26</v>
      </c>
      <c r="F425" s="31">
        <v>96.58</v>
      </c>
      <c r="G425" s="28" t="s">
        <v>40</v>
      </c>
      <c r="H425" s="32">
        <v>805</v>
      </c>
      <c r="I425" s="33">
        <v>77746.899999999994</v>
      </c>
      <c r="J425" s="28" t="s">
        <v>27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645</v>
      </c>
      <c r="C426" s="24">
        <v>44645.419165252402</v>
      </c>
      <c r="D426" s="22" t="s">
        <v>9</v>
      </c>
      <c r="E426" s="22" t="s">
        <v>26</v>
      </c>
      <c r="F426" s="25">
        <v>96.58</v>
      </c>
      <c r="G426" s="22" t="s">
        <v>40</v>
      </c>
      <c r="H426" s="26">
        <v>1049</v>
      </c>
      <c r="I426" s="27">
        <v>101312.42</v>
      </c>
      <c r="J426" s="22" t="s">
        <v>27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645</v>
      </c>
      <c r="C427" s="30">
        <v>44645.419165350002</v>
      </c>
      <c r="D427" s="28" t="s">
        <v>9</v>
      </c>
      <c r="E427" s="28" t="s">
        <v>20</v>
      </c>
      <c r="F427" s="31">
        <v>9.3409999999999993</v>
      </c>
      <c r="G427" s="28" t="s">
        <v>40</v>
      </c>
      <c r="H427" s="32">
        <v>972</v>
      </c>
      <c r="I427" s="33">
        <v>9079.4500000000007</v>
      </c>
      <c r="J427" s="28" t="s">
        <v>22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645</v>
      </c>
      <c r="C428" s="24">
        <v>44645.4194466271</v>
      </c>
      <c r="D428" s="22" t="s">
        <v>9</v>
      </c>
      <c r="E428" s="22" t="s">
        <v>26</v>
      </c>
      <c r="F428" s="25">
        <v>96.52</v>
      </c>
      <c r="G428" s="22" t="s">
        <v>40</v>
      </c>
      <c r="H428" s="26">
        <v>726</v>
      </c>
      <c r="I428" s="27">
        <v>70073.52</v>
      </c>
      <c r="J428" s="22" t="s">
        <v>27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645</v>
      </c>
      <c r="C429" s="30">
        <v>44645.420344451602</v>
      </c>
      <c r="D429" s="28" t="s">
        <v>9</v>
      </c>
      <c r="E429" s="28" t="s">
        <v>20</v>
      </c>
      <c r="F429" s="31">
        <v>9.3420000000000005</v>
      </c>
      <c r="G429" s="28" t="s">
        <v>40</v>
      </c>
      <c r="H429" s="32">
        <v>1072</v>
      </c>
      <c r="I429" s="33">
        <v>10014.620000000001</v>
      </c>
      <c r="J429" s="28" t="s">
        <v>21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645</v>
      </c>
      <c r="C430" s="24">
        <v>44645.420475333602</v>
      </c>
      <c r="D430" s="22" t="s">
        <v>9</v>
      </c>
      <c r="E430" s="22" t="s">
        <v>20</v>
      </c>
      <c r="F430" s="25">
        <v>9.3409999999999993</v>
      </c>
      <c r="G430" s="22" t="s">
        <v>40</v>
      </c>
      <c r="H430" s="26">
        <v>1098</v>
      </c>
      <c r="I430" s="27">
        <v>10256.42</v>
      </c>
      <c r="J430" s="22" t="s">
        <v>21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645</v>
      </c>
      <c r="C431" s="30">
        <v>44645.420495670398</v>
      </c>
      <c r="D431" s="28" t="s">
        <v>9</v>
      </c>
      <c r="E431" s="28" t="s">
        <v>20</v>
      </c>
      <c r="F431" s="31">
        <v>9.34</v>
      </c>
      <c r="G431" s="28" t="s">
        <v>40</v>
      </c>
      <c r="H431" s="32">
        <v>915</v>
      </c>
      <c r="I431" s="33">
        <v>8546.1</v>
      </c>
      <c r="J431" s="28" t="s">
        <v>21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645</v>
      </c>
      <c r="C432" s="24">
        <v>44645.420495670704</v>
      </c>
      <c r="D432" s="22" t="s">
        <v>9</v>
      </c>
      <c r="E432" s="22" t="s">
        <v>20</v>
      </c>
      <c r="F432" s="25">
        <v>9.34</v>
      </c>
      <c r="G432" s="22" t="s">
        <v>40</v>
      </c>
      <c r="H432" s="26">
        <v>169</v>
      </c>
      <c r="I432" s="27">
        <v>1578.46</v>
      </c>
      <c r="J432" s="22" t="s">
        <v>21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645</v>
      </c>
      <c r="C433" s="30">
        <v>44645.420518967803</v>
      </c>
      <c r="D433" s="28" t="s">
        <v>9</v>
      </c>
      <c r="E433" s="28" t="s">
        <v>26</v>
      </c>
      <c r="F433" s="31">
        <v>96.53</v>
      </c>
      <c r="G433" s="28" t="s">
        <v>40</v>
      </c>
      <c r="H433" s="32">
        <v>322</v>
      </c>
      <c r="I433" s="33">
        <v>31082.66</v>
      </c>
      <c r="J433" s="28" t="s">
        <v>22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645</v>
      </c>
      <c r="C434" s="24">
        <v>44645.420519064901</v>
      </c>
      <c r="D434" s="22" t="s">
        <v>9</v>
      </c>
      <c r="E434" s="22" t="s">
        <v>26</v>
      </c>
      <c r="F434" s="25">
        <v>96.53</v>
      </c>
      <c r="G434" s="22" t="s">
        <v>40</v>
      </c>
      <c r="H434" s="26">
        <v>1212</v>
      </c>
      <c r="I434" s="27">
        <v>116994.36</v>
      </c>
      <c r="J434" s="22" t="s">
        <v>27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645</v>
      </c>
      <c r="C435" s="30">
        <v>44645.420519064901</v>
      </c>
      <c r="D435" s="28" t="s">
        <v>9</v>
      </c>
      <c r="E435" s="28" t="s">
        <v>26</v>
      </c>
      <c r="F435" s="31">
        <v>96.53</v>
      </c>
      <c r="G435" s="28" t="s">
        <v>40</v>
      </c>
      <c r="H435" s="32">
        <v>1031</v>
      </c>
      <c r="I435" s="33">
        <v>99522.43</v>
      </c>
      <c r="J435" s="28" t="s">
        <v>27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645</v>
      </c>
      <c r="C436" s="24">
        <v>44645.420519161598</v>
      </c>
      <c r="D436" s="22" t="s">
        <v>9</v>
      </c>
      <c r="E436" s="22" t="s">
        <v>26</v>
      </c>
      <c r="F436" s="25">
        <v>96.53</v>
      </c>
      <c r="G436" s="22" t="s">
        <v>40</v>
      </c>
      <c r="H436" s="26">
        <v>737</v>
      </c>
      <c r="I436" s="27">
        <v>71142.61</v>
      </c>
      <c r="J436" s="22" t="s">
        <v>22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645</v>
      </c>
      <c r="C437" s="30">
        <v>44645.420771389799</v>
      </c>
      <c r="D437" s="28" t="s">
        <v>9</v>
      </c>
      <c r="E437" s="28" t="s">
        <v>26</v>
      </c>
      <c r="F437" s="31">
        <v>96.49</v>
      </c>
      <c r="G437" s="28" t="s">
        <v>40</v>
      </c>
      <c r="H437" s="32">
        <v>1161</v>
      </c>
      <c r="I437" s="33">
        <v>112024.89</v>
      </c>
      <c r="J437" s="28" t="s">
        <v>27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645</v>
      </c>
      <c r="C438" s="24">
        <v>44645.420771632598</v>
      </c>
      <c r="D438" s="22" t="s">
        <v>9</v>
      </c>
      <c r="E438" s="22" t="s">
        <v>26</v>
      </c>
      <c r="F438" s="25">
        <v>96.49</v>
      </c>
      <c r="G438" s="22" t="s">
        <v>40</v>
      </c>
      <c r="H438" s="26">
        <v>38</v>
      </c>
      <c r="I438" s="27">
        <v>3666.62</v>
      </c>
      <c r="J438" s="22" t="s">
        <v>27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645</v>
      </c>
      <c r="C439" s="30">
        <v>44645.421433045201</v>
      </c>
      <c r="D439" s="28" t="s">
        <v>9</v>
      </c>
      <c r="E439" s="28" t="s">
        <v>20</v>
      </c>
      <c r="F439" s="31">
        <v>9.3360000000000003</v>
      </c>
      <c r="G439" s="28" t="s">
        <v>40</v>
      </c>
      <c r="H439" s="32">
        <v>1443</v>
      </c>
      <c r="I439" s="33">
        <v>13471.85</v>
      </c>
      <c r="J439" s="28" t="s">
        <v>22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645</v>
      </c>
      <c r="C440" s="24">
        <v>44645.421433138101</v>
      </c>
      <c r="D440" s="22" t="s">
        <v>9</v>
      </c>
      <c r="E440" s="22" t="s">
        <v>20</v>
      </c>
      <c r="F440" s="25">
        <v>9.3350000000000009</v>
      </c>
      <c r="G440" s="22" t="s">
        <v>40</v>
      </c>
      <c r="H440" s="26">
        <v>1001</v>
      </c>
      <c r="I440" s="27">
        <v>9344.34</v>
      </c>
      <c r="J440" s="22" t="s">
        <v>21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645</v>
      </c>
      <c r="C441" s="30">
        <v>44645.421433138101</v>
      </c>
      <c r="D441" s="28" t="s">
        <v>9</v>
      </c>
      <c r="E441" s="28" t="s">
        <v>20</v>
      </c>
      <c r="F441" s="31">
        <v>9.3350000000000009</v>
      </c>
      <c r="G441" s="28" t="s">
        <v>40</v>
      </c>
      <c r="H441" s="32">
        <v>1011</v>
      </c>
      <c r="I441" s="33">
        <v>9437.69</v>
      </c>
      <c r="J441" s="28" t="s">
        <v>21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645</v>
      </c>
      <c r="C442" s="24">
        <v>44645.4218061012</v>
      </c>
      <c r="D442" s="22" t="s">
        <v>9</v>
      </c>
      <c r="E442" s="22" t="s">
        <v>26</v>
      </c>
      <c r="F442" s="25">
        <v>96.52</v>
      </c>
      <c r="G442" s="22" t="s">
        <v>40</v>
      </c>
      <c r="H442" s="26">
        <v>1108</v>
      </c>
      <c r="I442" s="27">
        <v>106944.16</v>
      </c>
      <c r="J442" s="22" t="s">
        <v>27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645</v>
      </c>
      <c r="C443" s="30">
        <v>44645.421819335497</v>
      </c>
      <c r="D443" s="28" t="s">
        <v>9</v>
      </c>
      <c r="E443" s="28" t="s">
        <v>26</v>
      </c>
      <c r="F443" s="31">
        <v>96.5</v>
      </c>
      <c r="G443" s="28" t="s">
        <v>40</v>
      </c>
      <c r="H443" s="32">
        <v>939</v>
      </c>
      <c r="I443" s="33">
        <v>90613.5</v>
      </c>
      <c r="J443" s="28" t="s">
        <v>22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645</v>
      </c>
      <c r="C444" s="24">
        <v>44645.421819336399</v>
      </c>
      <c r="D444" s="22" t="s">
        <v>9</v>
      </c>
      <c r="E444" s="22" t="s">
        <v>26</v>
      </c>
      <c r="F444" s="25">
        <v>96.5</v>
      </c>
      <c r="G444" s="22" t="s">
        <v>40</v>
      </c>
      <c r="H444" s="26">
        <v>228</v>
      </c>
      <c r="I444" s="27">
        <v>22002</v>
      </c>
      <c r="J444" s="22" t="s">
        <v>22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645</v>
      </c>
      <c r="C445" s="30">
        <v>44645.421819432398</v>
      </c>
      <c r="D445" s="28" t="s">
        <v>9</v>
      </c>
      <c r="E445" s="28" t="s">
        <v>26</v>
      </c>
      <c r="F445" s="31">
        <v>96.5</v>
      </c>
      <c r="G445" s="28" t="s">
        <v>40</v>
      </c>
      <c r="H445" s="32">
        <v>721</v>
      </c>
      <c r="I445" s="33">
        <v>69576.5</v>
      </c>
      <c r="J445" s="28" t="s">
        <v>27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645</v>
      </c>
      <c r="C446" s="24">
        <v>44645.4218194325</v>
      </c>
      <c r="D446" s="22" t="s">
        <v>9</v>
      </c>
      <c r="E446" s="22" t="s">
        <v>26</v>
      </c>
      <c r="F446" s="25">
        <v>96.5</v>
      </c>
      <c r="G446" s="22" t="s">
        <v>40</v>
      </c>
      <c r="H446" s="26">
        <v>550</v>
      </c>
      <c r="I446" s="27">
        <v>53075</v>
      </c>
      <c r="J446" s="22" t="s">
        <v>27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645</v>
      </c>
      <c r="C447" s="30">
        <v>44645.4218194325</v>
      </c>
      <c r="D447" s="28" t="s">
        <v>9</v>
      </c>
      <c r="E447" s="28" t="s">
        <v>26</v>
      </c>
      <c r="F447" s="31">
        <v>96.5</v>
      </c>
      <c r="G447" s="28" t="s">
        <v>40</v>
      </c>
      <c r="H447" s="32">
        <v>1127</v>
      </c>
      <c r="I447" s="33">
        <v>108755.5</v>
      </c>
      <c r="J447" s="28" t="s">
        <v>27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645</v>
      </c>
      <c r="C448" s="24">
        <v>44645.421819653602</v>
      </c>
      <c r="D448" s="22" t="s">
        <v>9</v>
      </c>
      <c r="E448" s="22" t="s">
        <v>20</v>
      </c>
      <c r="F448" s="25">
        <v>9.3350000000000009</v>
      </c>
      <c r="G448" s="22" t="s">
        <v>40</v>
      </c>
      <c r="H448" s="26">
        <v>1034</v>
      </c>
      <c r="I448" s="27">
        <v>9652.39</v>
      </c>
      <c r="J448" s="22" t="s">
        <v>21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645</v>
      </c>
      <c r="C449" s="30">
        <v>44645.422619392899</v>
      </c>
      <c r="D449" s="28" t="s">
        <v>9</v>
      </c>
      <c r="E449" s="28" t="s">
        <v>20</v>
      </c>
      <c r="F449" s="31">
        <v>9.3290000000000006</v>
      </c>
      <c r="G449" s="28" t="s">
        <v>40</v>
      </c>
      <c r="H449" s="32">
        <v>1009</v>
      </c>
      <c r="I449" s="33">
        <v>9412.9599999999991</v>
      </c>
      <c r="J449" s="28" t="s">
        <v>21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645</v>
      </c>
      <c r="C450" s="24">
        <v>44645.422619392899</v>
      </c>
      <c r="D450" s="22" t="s">
        <v>9</v>
      </c>
      <c r="E450" s="22" t="s">
        <v>20</v>
      </c>
      <c r="F450" s="25">
        <v>9.3290000000000006</v>
      </c>
      <c r="G450" s="22" t="s">
        <v>40</v>
      </c>
      <c r="H450" s="26">
        <v>895</v>
      </c>
      <c r="I450" s="27">
        <v>8349.4599999999991</v>
      </c>
      <c r="J450" s="22" t="s">
        <v>21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645</v>
      </c>
      <c r="C451" s="30">
        <v>44645.4226195144</v>
      </c>
      <c r="D451" s="28" t="s">
        <v>9</v>
      </c>
      <c r="E451" s="28" t="s">
        <v>26</v>
      </c>
      <c r="F451" s="31">
        <v>96.43</v>
      </c>
      <c r="G451" s="28" t="s">
        <v>40</v>
      </c>
      <c r="H451" s="32">
        <v>77</v>
      </c>
      <c r="I451" s="33">
        <v>7425.11</v>
      </c>
      <c r="J451" s="28" t="s">
        <v>22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645</v>
      </c>
      <c r="C452" s="24">
        <v>44645.422619515601</v>
      </c>
      <c r="D452" s="22" t="s">
        <v>9</v>
      </c>
      <c r="E452" s="22" t="s">
        <v>26</v>
      </c>
      <c r="F452" s="25">
        <v>96.43</v>
      </c>
      <c r="G452" s="22" t="s">
        <v>40</v>
      </c>
      <c r="H452" s="26">
        <v>41</v>
      </c>
      <c r="I452" s="27">
        <v>3953.63</v>
      </c>
      <c r="J452" s="22" t="s">
        <v>22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645</v>
      </c>
      <c r="C453" s="30">
        <v>44645.422619611403</v>
      </c>
      <c r="D453" s="28" t="s">
        <v>9</v>
      </c>
      <c r="E453" s="28" t="s">
        <v>26</v>
      </c>
      <c r="F453" s="31">
        <v>96.43</v>
      </c>
      <c r="G453" s="28" t="s">
        <v>40</v>
      </c>
      <c r="H453" s="32">
        <v>21</v>
      </c>
      <c r="I453" s="33">
        <v>2025.03</v>
      </c>
      <c r="J453" s="28" t="s">
        <v>27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645</v>
      </c>
      <c r="C454" s="24">
        <v>44645.422619622601</v>
      </c>
      <c r="D454" s="22" t="s">
        <v>9</v>
      </c>
      <c r="E454" s="22" t="s">
        <v>26</v>
      </c>
      <c r="F454" s="25">
        <v>96.43</v>
      </c>
      <c r="G454" s="22" t="s">
        <v>40</v>
      </c>
      <c r="H454" s="26">
        <v>39</v>
      </c>
      <c r="I454" s="27">
        <v>3760.77</v>
      </c>
      <c r="J454" s="22" t="s">
        <v>27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645</v>
      </c>
      <c r="C455" s="30">
        <v>44645.422847889102</v>
      </c>
      <c r="D455" s="28" t="s">
        <v>9</v>
      </c>
      <c r="E455" s="28" t="s">
        <v>20</v>
      </c>
      <c r="F455" s="31">
        <v>9.3260000000000005</v>
      </c>
      <c r="G455" s="28" t="s">
        <v>40</v>
      </c>
      <c r="H455" s="32">
        <v>914</v>
      </c>
      <c r="I455" s="33">
        <v>8523.9599999999991</v>
      </c>
      <c r="J455" s="28" t="s">
        <v>21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645</v>
      </c>
      <c r="C456" s="24">
        <v>44645.422919161902</v>
      </c>
      <c r="D456" s="22" t="s">
        <v>9</v>
      </c>
      <c r="E456" s="22" t="s">
        <v>26</v>
      </c>
      <c r="F456" s="25">
        <v>96.39</v>
      </c>
      <c r="G456" s="22" t="s">
        <v>40</v>
      </c>
      <c r="H456" s="26">
        <v>985</v>
      </c>
      <c r="I456" s="27">
        <v>94944.15</v>
      </c>
      <c r="J456" s="22" t="s">
        <v>27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645</v>
      </c>
      <c r="C457" s="30">
        <v>44645.422927460801</v>
      </c>
      <c r="D457" s="28" t="s">
        <v>9</v>
      </c>
      <c r="E457" s="28" t="s">
        <v>26</v>
      </c>
      <c r="F457" s="31">
        <v>96.38</v>
      </c>
      <c r="G457" s="28" t="s">
        <v>40</v>
      </c>
      <c r="H457" s="32">
        <v>724</v>
      </c>
      <c r="I457" s="33">
        <v>69779.12</v>
      </c>
      <c r="J457" s="28" t="s">
        <v>22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645</v>
      </c>
      <c r="C458" s="24">
        <v>44645.422927460801</v>
      </c>
      <c r="D458" s="22" t="s">
        <v>9</v>
      </c>
      <c r="E458" s="22" t="s">
        <v>26</v>
      </c>
      <c r="F458" s="25">
        <v>96.38</v>
      </c>
      <c r="G458" s="22" t="s">
        <v>40</v>
      </c>
      <c r="H458" s="26">
        <v>964</v>
      </c>
      <c r="I458" s="27">
        <v>92910.32</v>
      </c>
      <c r="J458" s="22" t="s">
        <v>22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645</v>
      </c>
      <c r="C459" s="30">
        <v>44645.422927460801</v>
      </c>
      <c r="D459" s="28" t="s">
        <v>9</v>
      </c>
      <c r="E459" s="28" t="s">
        <v>26</v>
      </c>
      <c r="F459" s="31">
        <v>96.38</v>
      </c>
      <c r="G459" s="28" t="s">
        <v>40</v>
      </c>
      <c r="H459" s="32">
        <v>1218</v>
      </c>
      <c r="I459" s="33">
        <v>117390.84</v>
      </c>
      <c r="J459" s="28" t="s">
        <v>22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645</v>
      </c>
      <c r="C460" s="24">
        <v>44645.423147122499</v>
      </c>
      <c r="D460" s="22" t="s">
        <v>9</v>
      </c>
      <c r="E460" s="22" t="s">
        <v>20</v>
      </c>
      <c r="F460" s="25">
        <v>9.32</v>
      </c>
      <c r="G460" s="22" t="s">
        <v>40</v>
      </c>
      <c r="H460" s="26">
        <v>969</v>
      </c>
      <c r="I460" s="27">
        <v>9031.08</v>
      </c>
      <c r="J460" s="22" t="s">
        <v>21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645</v>
      </c>
      <c r="C461" s="30">
        <v>44645.423335576997</v>
      </c>
      <c r="D461" s="28" t="s">
        <v>9</v>
      </c>
      <c r="E461" s="28" t="s">
        <v>20</v>
      </c>
      <c r="F461" s="31">
        <v>9.3190000000000008</v>
      </c>
      <c r="G461" s="28" t="s">
        <v>40</v>
      </c>
      <c r="H461" s="32">
        <v>1021</v>
      </c>
      <c r="I461" s="33">
        <v>9514.7000000000007</v>
      </c>
      <c r="J461" s="28" t="s">
        <v>21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645</v>
      </c>
      <c r="C462" s="24">
        <v>44645.4233971961</v>
      </c>
      <c r="D462" s="22" t="s">
        <v>9</v>
      </c>
      <c r="E462" s="22" t="s">
        <v>26</v>
      </c>
      <c r="F462" s="25">
        <v>96.32</v>
      </c>
      <c r="G462" s="22" t="s">
        <v>40</v>
      </c>
      <c r="H462" s="26">
        <v>750</v>
      </c>
      <c r="I462" s="27">
        <v>72240</v>
      </c>
      <c r="J462" s="22" t="s">
        <v>23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645</v>
      </c>
      <c r="C463" s="30">
        <v>44645.423397250801</v>
      </c>
      <c r="D463" s="28" t="s">
        <v>9</v>
      </c>
      <c r="E463" s="28" t="s">
        <v>26</v>
      </c>
      <c r="F463" s="31">
        <v>96.32</v>
      </c>
      <c r="G463" s="28" t="s">
        <v>40</v>
      </c>
      <c r="H463" s="32">
        <v>126</v>
      </c>
      <c r="I463" s="33">
        <v>12136.32</v>
      </c>
      <c r="J463" s="28" t="s">
        <v>27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645</v>
      </c>
      <c r="C464" s="24">
        <v>44645.423582158299</v>
      </c>
      <c r="D464" s="22" t="s">
        <v>9</v>
      </c>
      <c r="E464" s="22" t="s">
        <v>26</v>
      </c>
      <c r="F464" s="25">
        <v>96.27</v>
      </c>
      <c r="G464" s="22" t="s">
        <v>40</v>
      </c>
      <c r="H464" s="26">
        <v>997</v>
      </c>
      <c r="I464" s="27">
        <v>95981.19</v>
      </c>
      <c r="J464" s="22" t="s">
        <v>22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645</v>
      </c>
      <c r="C465" s="30">
        <v>44645.423591835701</v>
      </c>
      <c r="D465" s="28" t="s">
        <v>9</v>
      </c>
      <c r="E465" s="28" t="s">
        <v>28</v>
      </c>
      <c r="F465" s="31">
        <v>69.3</v>
      </c>
      <c r="G465" s="28" t="s">
        <v>40</v>
      </c>
      <c r="H465" s="32">
        <v>845</v>
      </c>
      <c r="I465" s="33">
        <v>58558.5</v>
      </c>
      <c r="J465" s="28" t="s">
        <v>29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645</v>
      </c>
      <c r="C466" s="24">
        <v>44645.423591836501</v>
      </c>
      <c r="D466" s="22" t="s">
        <v>9</v>
      </c>
      <c r="E466" s="22" t="s">
        <v>28</v>
      </c>
      <c r="F466" s="25">
        <v>69.290000000000006</v>
      </c>
      <c r="G466" s="22" t="s">
        <v>40</v>
      </c>
      <c r="H466" s="26">
        <v>878</v>
      </c>
      <c r="I466" s="27">
        <v>60836.62</v>
      </c>
      <c r="J466" s="22" t="s">
        <v>29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645</v>
      </c>
      <c r="C467" s="30">
        <v>44645.424357986602</v>
      </c>
      <c r="D467" s="28" t="s">
        <v>9</v>
      </c>
      <c r="E467" s="28" t="s">
        <v>20</v>
      </c>
      <c r="F467" s="31">
        <v>9.31</v>
      </c>
      <c r="G467" s="28" t="s">
        <v>40</v>
      </c>
      <c r="H467" s="32">
        <v>980</v>
      </c>
      <c r="I467" s="33">
        <v>9123.7999999999993</v>
      </c>
      <c r="J467" s="28" t="s">
        <v>21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645</v>
      </c>
      <c r="C468" s="24">
        <v>44645.424357986602</v>
      </c>
      <c r="D468" s="22" t="s">
        <v>9</v>
      </c>
      <c r="E468" s="22" t="s">
        <v>20</v>
      </c>
      <c r="F468" s="25">
        <v>9.31</v>
      </c>
      <c r="G468" s="22" t="s">
        <v>40</v>
      </c>
      <c r="H468" s="26">
        <v>939</v>
      </c>
      <c r="I468" s="27">
        <v>8742.09</v>
      </c>
      <c r="J468" s="22" t="s">
        <v>21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645</v>
      </c>
      <c r="C469" s="30">
        <v>44645.4243581017</v>
      </c>
      <c r="D469" s="28" t="s">
        <v>9</v>
      </c>
      <c r="E469" s="28" t="s">
        <v>26</v>
      </c>
      <c r="F469" s="31">
        <v>96.26</v>
      </c>
      <c r="G469" s="28" t="s">
        <v>40</v>
      </c>
      <c r="H469" s="32">
        <v>870</v>
      </c>
      <c r="I469" s="33">
        <v>83746.2</v>
      </c>
      <c r="J469" s="28" t="s">
        <v>22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645</v>
      </c>
      <c r="C470" s="24">
        <v>44645.4243581017</v>
      </c>
      <c r="D470" s="22" t="s">
        <v>9</v>
      </c>
      <c r="E470" s="22" t="s">
        <v>26</v>
      </c>
      <c r="F470" s="25">
        <v>96.26</v>
      </c>
      <c r="G470" s="22" t="s">
        <v>40</v>
      </c>
      <c r="H470" s="26">
        <v>1054</v>
      </c>
      <c r="I470" s="27">
        <v>101458.04</v>
      </c>
      <c r="J470" s="22" t="s">
        <v>22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645</v>
      </c>
      <c r="C471" s="30">
        <v>44645.4243581017</v>
      </c>
      <c r="D471" s="28" t="s">
        <v>9</v>
      </c>
      <c r="E471" s="28" t="s">
        <v>26</v>
      </c>
      <c r="F471" s="31">
        <v>96.26</v>
      </c>
      <c r="G471" s="28" t="s">
        <v>40</v>
      </c>
      <c r="H471" s="32">
        <v>1090</v>
      </c>
      <c r="I471" s="33">
        <v>104923.4</v>
      </c>
      <c r="J471" s="28" t="s">
        <v>22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645</v>
      </c>
      <c r="C472" s="24">
        <v>44645.424358218501</v>
      </c>
      <c r="D472" s="22" t="s">
        <v>9</v>
      </c>
      <c r="E472" s="22" t="s">
        <v>20</v>
      </c>
      <c r="F472" s="25">
        <v>9.31</v>
      </c>
      <c r="G472" s="22" t="s">
        <v>40</v>
      </c>
      <c r="H472" s="26">
        <v>1</v>
      </c>
      <c r="I472" s="27">
        <v>9.31</v>
      </c>
      <c r="J472" s="22" t="s">
        <v>21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645</v>
      </c>
      <c r="C473" s="30">
        <v>44645.424736414301</v>
      </c>
      <c r="D473" s="28" t="s">
        <v>9</v>
      </c>
      <c r="E473" s="28" t="s">
        <v>26</v>
      </c>
      <c r="F473" s="31">
        <v>96.28</v>
      </c>
      <c r="G473" s="28" t="s">
        <v>40</v>
      </c>
      <c r="H473" s="32">
        <v>871</v>
      </c>
      <c r="I473" s="33">
        <v>83859.88</v>
      </c>
      <c r="J473" s="28" t="s">
        <v>27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645</v>
      </c>
      <c r="C474" s="24">
        <v>44645.424736415203</v>
      </c>
      <c r="D474" s="22" t="s">
        <v>9</v>
      </c>
      <c r="E474" s="22" t="s">
        <v>26</v>
      </c>
      <c r="F474" s="25">
        <v>96.28</v>
      </c>
      <c r="G474" s="22" t="s">
        <v>40</v>
      </c>
      <c r="H474" s="26">
        <v>62</v>
      </c>
      <c r="I474" s="27">
        <v>5969.36</v>
      </c>
      <c r="J474" s="22" t="s">
        <v>27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645</v>
      </c>
      <c r="C475" s="30">
        <v>44645.424877516802</v>
      </c>
      <c r="D475" s="28" t="s">
        <v>9</v>
      </c>
      <c r="E475" s="28" t="s">
        <v>20</v>
      </c>
      <c r="F475" s="31">
        <v>9.3140000000000001</v>
      </c>
      <c r="G475" s="28" t="s">
        <v>40</v>
      </c>
      <c r="H475" s="32">
        <v>581</v>
      </c>
      <c r="I475" s="33">
        <v>5411.43</v>
      </c>
      <c r="J475" s="28" t="s">
        <v>22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645</v>
      </c>
      <c r="C476" s="24">
        <v>44645.424969377003</v>
      </c>
      <c r="D476" s="22" t="s">
        <v>9</v>
      </c>
      <c r="E476" s="22" t="s">
        <v>26</v>
      </c>
      <c r="F476" s="25">
        <v>96.28</v>
      </c>
      <c r="G476" s="22" t="s">
        <v>40</v>
      </c>
      <c r="H476" s="26">
        <v>834</v>
      </c>
      <c r="I476" s="27">
        <v>80297.52</v>
      </c>
      <c r="J476" s="22" t="s">
        <v>27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645</v>
      </c>
      <c r="C477" s="30">
        <v>44645.424986106002</v>
      </c>
      <c r="D477" s="28" t="s">
        <v>9</v>
      </c>
      <c r="E477" s="28" t="s">
        <v>20</v>
      </c>
      <c r="F477" s="31">
        <v>9.3140000000000001</v>
      </c>
      <c r="G477" s="28" t="s">
        <v>40</v>
      </c>
      <c r="H477" s="32">
        <v>872</v>
      </c>
      <c r="I477" s="33">
        <v>8121.81</v>
      </c>
      <c r="J477" s="28" t="s">
        <v>21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645</v>
      </c>
      <c r="C478" s="24">
        <v>44645.424986233404</v>
      </c>
      <c r="D478" s="22" t="s">
        <v>9</v>
      </c>
      <c r="E478" s="22" t="s">
        <v>20</v>
      </c>
      <c r="F478" s="25">
        <v>9.3140000000000001</v>
      </c>
      <c r="G478" s="22" t="s">
        <v>40</v>
      </c>
      <c r="H478" s="26">
        <v>378</v>
      </c>
      <c r="I478" s="27">
        <v>3520.69</v>
      </c>
      <c r="J478" s="22" t="s">
        <v>22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645</v>
      </c>
      <c r="C479" s="30">
        <v>44645.424986234502</v>
      </c>
      <c r="D479" s="28" t="s">
        <v>9</v>
      </c>
      <c r="E479" s="28" t="s">
        <v>20</v>
      </c>
      <c r="F479" s="31">
        <v>9.3140000000000001</v>
      </c>
      <c r="G479" s="28" t="s">
        <v>40</v>
      </c>
      <c r="H479" s="32">
        <v>473</v>
      </c>
      <c r="I479" s="33">
        <v>4405.5200000000004</v>
      </c>
      <c r="J479" s="28" t="s">
        <v>22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645</v>
      </c>
      <c r="C480" s="24">
        <v>44645.425568694402</v>
      </c>
      <c r="D480" s="22" t="s">
        <v>9</v>
      </c>
      <c r="E480" s="22" t="s">
        <v>20</v>
      </c>
      <c r="F480" s="25">
        <v>9.3070000000000004</v>
      </c>
      <c r="G480" s="22" t="s">
        <v>40</v>
      </c>
      <c r="H480" s="26">
        <v>1074</v>
      </c>
      <c r="I480" s="27">
        <v>9995.7199999999993</v>
      </c>
      <c r="J480" s="22" t="s">
        <v>21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645</v>
      </c>
      <c r="C481" s="30">
        <v>44645.426390729903</v>
      </c>
      <c r="D481" s="28" t="s">
        <v>9</v>
      </c>
      <c r="E481" s="28" t="s">
        <v>26</v>
      </c>
      <c r="F481" s="31">
        <v>96.18</v>
      </c>
      <c r="G481" s="28" t="s">
        <v>40</v>
      </c>
      <c r="H481" s="32">
        <v>785</v>
      </c>
      <c r="I481" s="33">
        <v>75501.3</v>
      </c>
      <c r="J481" s="28" t="s">
        <v>27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645</v>
      </c>
      <c r="C482" s="24">
        <v>44645.426390729903</v>
      </c>
      <c r="D482" s="22" t="s">
        <v>9</v>
      </c>
      <c r="E482" s="22" t="s">
        <v>26</v>
      </c>
      <c r="F482" s="25">
        <v>96.18</v>
      </c>
      <c r="G482" s="22" t="s">
        <v>40</v>
      </c>
      <c r="H482" s="26">
        <v>6</v>
      </c>
      <c r="I482" s="27">
        <v>577.08000000000004</v>
      </c>
      <c r="J482" s="22" t="s">
        <v>27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645</v>
      </c>
      <c r="C483" s="30">
        <v>44645.426544427501</v>
      </c>
      <c r="D483" s="28" t="s">
        <v>9</v>
      </c>
      <c r="E483" s="28" t="s">
        <v>26</v>
      </c>
      <c r="F483" s="31">
        <v>96.16</v>
      </c>
      <c r="G483" s="28" t="s">
        <v>40</v>
      </c>
      <c r="H483" s="32">
        <v>443</v>
      </c>
      <c r="I483" s="33">
        <v>42598.879999999997</v>
      </c>
      <c r="J483" s="28" t="s">
        <v>27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645</v>
      </c>
      <c r="C484" s="24">
        <v>44645.426544427501</v>
      </c>
      <c r="D484" s="22" t="s">
        <v>9</v>
      </c>
      <c r="E484" s="22" t="s">
        <v>26</v>
      </c>
      <c r="F484" s="25">
        <v>96.16</v>
      </c>
      <c r="G484" s="22" t="s">
        <v>40</v>
      </c>
      <c r="H484" s="26">
        <v>21</v>
      </c>
      <c r="I484" s="27">
        <v>2019.36</v>
      </c>
      <c r="J484" s="22" t="s">
        <v>27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645</v>
      </c>
      <c r="C485" s="30">
        <v>44645.426722163596</v>
      </c>
      <c r="D485" s="28" t="s">
        <v>9</v>
      </c>
      <c r="E485" s="28" t="s">
        <v>26</v>
      </c>
      <c r="F485" s="31">
        <v>96.19</v>
      </c>
      <c r="G485" s="28" t="s">
        <v>40</v>
      </c>
      <c r="H485" s="32">
        <v>707</v>
      </c>
      <c r="I485" s="33">
        <v>68006.33</v>
      </c>
      <c r="J485" s="28" t="s">
        <v>22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645</v>
      </c>
      <c r="C486" s="24">
        <v>44645.426722259697</v>
      </c>
      <c r="D486" s="22" t="s">
        <v>9</v>
      </c>
      <c r="E486" s="22" t="s">
        <v>26</v>
      </c>
      <c r="F486" s="25">
        <v>96.19</v>
      </c>
      <c r="G486" s="22" t="s">
        <v>40</v>
      </c>
      <c r="H486" s="26">
        <v>403</v>
      </c>
      <c r="I486" s="27">
        <v>38764.57</v>
      </c>
      <c r="J486" s="22" t="s">
        <v>27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645</v>
      </c>
      <c r="C487" s="30">
        <v>44645.426722260803</v>
      </c>
      <c r="D487" s="28" t="s">
        <v>9</v>
      </c>
      <c r="E487" s="28" t="s">
        <v>26</v>
      </c>
      <c r="F487" s="31">
        <v>96.19</v>
      </c>
      <c r="G487" s="28" t="s">
        <v>40</v>
      </c>
      <c r="H487" s="32">
        <v>1094</v>
      </c>
      <c r="I487" s="33">
        <v>105231.86</v>
      </c>
      <c r="J487" s="28" t="s">
        <v>27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645</v>
      </c>
      <c r="C488" s="24">
        <v>44645.426827110903</v>
      </c>
      <c r="D488" s="22" t="s">
        <v>9</v>
      </c>
      <c r="E488" s="22" t="s">
        <v>20</v>
      </c>
      <c r="F488" s="25">
        <v>9.3109999999999999</v>
      </c>
      <c r="G488" s="22" t="s">
        <v>40</v>
      </c>
      <c r="H488" s="26">
        <v>943</v>
      </c>
      <c r="I488" s="27">
        <v>8780.27</v>
      </c>
      <c r="J488" s="22" t="s">
        <v>21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645</v>
      </c>
      <c r="C489" s="30">
        <v>44645.427042018797</v>
      </c>
      <c r="D489" s="28" t="s">
        <v>9</v>
      </c>
      <c r="E489" s="28" t="s">
        <v>26</v>
      </c>
      <c r="F489" s="31">
        <v>96.16</v>
      </c>
      <c r="G489" s="28" t="s">
        <v>40</v>
      </c>
      <c r="H489" s="32">
        <v>1000</v>
      </c>
      <c r="I489" s="33">
        <v>96160</v>
      </c>
      <c r="J489" s="28" t="s">
        <v>27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645</v>
      </c>
      <c r="C490" s="24">
        <v>44645.427042019102</v>
      </c>
      <c r="D490" s="22" t="s">
        <v>9</v>
      </c>
      <c r="E490" s="22" t="s">
        <v>26</v>
      </c>
      <c r="F490" s="25">
        <v>96.16</v>
      </c>
      <c r="G490" s="22" t="s">
        <v>40</v>
      </c>
      <c r="H490" s="26">
        <v>123</v>
      </c>
      <c r="I490" s="27">
        <v>11827.68</v>
      </c>
      <c r="J490" s="22" t="s">
        <v>27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645</v>
      </c>
      <c r="C491" s="30">
        <v>44645.4270519122</v>
      </c>
      <c r="D491" s="28" t="s">
        <v>9</v>
      </c>
      <c r="E491" s="28" t="s">
        <v>26</v>
      </c>
      <c r="F491" s="31">
        <v>96.15</v>
      </c>
      <c r="G491" s="28" t="s">
        <v>40</v>
      </c>
      <c r="H491" s="32">
        <v>1043</v>
      </c>
      <c r="I491" s="33">
        <v>100284.45</v>
      </c>
      <c r="J491" s="28" t="s">
        <v>22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645</v>
      </c>
      <c r="C492" s="24">
        <v>44645.4270519817</v>
      </c>
      <c r="D492" s="22" t="s">
        <v>9</v>
      </c>
      <c r="E492" s="22" t="s">
        <v>26</v>
      </c>
      <c r="F492" s="25">
        <v>96.15</v>
      </c>
      <c r="G492" s="22" t="s">
        <v>40</v>
      </c>
      <c r="H492" s="26">
        <v>727</v>
      </c>
      <c r="I492" s="27">
        <v>69901.05</v>
      </c>
      <c r="J492" s="22" t="s">
        <v>27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645</v>
      </c>
      <c r="C493" s="30">
        <v>44645.427051981998</v>
      </c>
      <c r="D493" s="28" t="s">
        <v>9</v>
      </c>
      <c r="E493" s="28" t="s">
        <v>26</v>
      </c>
      <c r="F493" s="31">
        <v>96.15</v>
      </c>
      <c r="G493" s="28" t="s">
        <v>40</v>
      </c>
      <c r="H493" s="32">
        <v>425</v>
      </c>
      <c r="I493" s="33">
        <v>40863.75</v>
      </c>
      <c r="J493" s="28" t="s">
        <v>27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645</v>
      </c>
      <c r="C494" s="24">
        <v>44645.427051981998</v>
      </c>
      <c r="D494" s="22" t="s">
        <v>9</v>
      </c>
      <c r="E494" s="22" t="s">
        <v>26</v>
      </c>
      <c r="F494" s="25">
        <v>96.15</v>
      </c>
      <c r="G494" s="22" t="s">
        <v>40</v>
      </c>
      <c r="H494" s="26">
        <v>1036</v>
      </c>
      <c r="I494" s="27">
        <v>99611.4</v>
      </c>
      <c r="J494" s="22" t="s">
        <v>27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645</v>
      </c>
      <c r="C495" s="30">
        <v>44645.427081997303</v>
      </c>
      <c r="D495" s="28" t="s">
        <v>9</v>
      </c>
      <c r="E495" s="28" t="s">
        <v>20</v>
      </c>
      <c r="F495" s="31">
        <v>9.3040000000000003</v>
      </c>
      <c r="G495" s="28" t="s">
        <v>40</v>
      </c>
      <c r="H495" s="32">
        <v>1041</v>
      </c>
      <c r="I495" s="33">
        <v>9685.4599999999991</v>
      </c>
      <c r="J495" s="28" t="s">
        <v>22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645</v>
      </c>
      <c r="C496" s="24">
        <v>44645.4271766901</v>
      </c>
      <c r="D496" s="22" t="s">
        <v>9</v>
      </c>
      <c r="E496" s="22" t="s">
        <v>26</v>
      </c>
      <c r="F496" s="25">
        <v>96.09</v>
      </c>
      <c r="G496" s="22" t="s">
        <v>40</v>
      </c>
      <c r="H496" s="26">
        <v>168</v>
      </c>
      <c r="I496" s="27">
        <v>16143.12</v>
      </c>
      <c r="J496" s="22" t="s">
        <v>27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645</v>
      </c>
      <c r="C497" s="30">
        <v>44645.427569523701</v>
      </c>
      <c r="D497" s="28" t="s">
        <v>9</v>
      </c>
      <c r="E497" s="28" t="s">
        <v>20</v>
      </c>
      <c r="F497" s="31">
        <v>9.3049999999999997</v>
      </c>
      <c r="G497" s="28" t="s">
        <v>40</v>
      </c>
      <c r="H497" s="32">
        <v>1030</v>
      </c>
      <c r="I497" s="33">
        <v>9584.15</v>
      </c>
      <c r="J497" s="28" t="s">
        <v>21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645</v>
      </c>
      <c r="C498" s="24">
        <v>44645.428010297503</v>
      </c>
      <c r="D498" s="22" t="s">
        <v>9</v>
      </c>
      <c r="E498" s="22" t="s">
        <v>20</v>
      </c>
      <c r="F498" s="25">
        <v>9.3019999999999996</v>
      </c>
      <c r="G498" s="22" t="s">
        <v>40</v>
      </c>
      <c r="H498" s="26">
        <v>654</v>
      </c>
      <c r="I498" s="27">
        <v>6083.51</v>
      </c>
      <c r="J498" s="22" t="s">
        <v>23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645</v>
      </c>
      <c r="C499" s="30">
        <v>44645.428054768803</v>
      </c>
      <c r="D499" s="28" t="s">
        <v>9</v>
      </c>
      <c r="E499" s="28" t="s">
        <v>20</v>
      </c>
      <c r="F499" s="31">
        <v>9.3010000000000002</v>
      </c>
      <c r="G499" s="28" t="s">
        <v>40</v>
      </c>
      <c r="H499" s="32">
        <v>988</v>
      </c>
      <c r="I499" s="33">
        <v>9189.39</v>
      </c>
      <c r="J499" s="28" t="s">
        <v>21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645</v>
      </c>
      <c r="C500" s="24">
        <v>44645.428081131096</v>
      </c>
      <c r="D500" s="22" t="s">
        <v>9</v>
      </c>
      <c r="E500" s="22" t="s">
        <v>20</v>
      </c>
      <c r="F500" s="25">
        <v>9.2989999999999995</v>
      </c>
      <c r="G500" s="22" t="s">
        <v>40</v>
      </c>
      <c r="H500" s="26">
        <v>1074</v>
      </c>
      <c r="I500" s="27">
        <v>9987.1299999999992</v>
      </c>
      <c r="J500" s="22" t="s">
        <v>21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645</v>
      </c>
      <c r="C501" s="30">
        <v>44645.428081329897</v>
      </c>
      <c r="D501" s="28" t="s">
        <v>9</v>
      </c>
      <c r="E501" s="28" t="s">
        <v>20</v>
      </c>
      <c r="F501" s="31">
        <v>9.2989999999999995</v>
      </c>
      <c r="G501" s="28" t="s">
        <v>40</v>
      </c>
      <c r="H501" s="32">
        <v>1008</v>
      </c>
      <c r="I501" s="33">
        <v>9373.39</v>
      </c>
      <c r="J501" s="28" t="s">
        <v>23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645</v>
      </c>
      <c r="C502" s="24">
        <v>44645.428081329897</v>
      </c>
      <c r="D502" s="22" t="s">
        <v>9</v>
      </c>
      <c r="E502" s="22" t="s">
        <v>20</v>
      </c>
      <c r="F502" s="25">
        <v>9.2989999999999995</v>
      </c>
      <c r="G502" s="22" t="s">
        <v>40</v>
      </c>
      <c r="H502" s="26">
        <v>989</v>
      </c>
      <c r="I502" s="27">
        <v>9196.7099999999991</v>
      </c>
      <c r="J502" s="22" t="s">
        <v>23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645</v>
      </c>
      <c r="C503" s="30">
        <v>44645.428081426602</v>
      </c>
      <c r="D503" s="28" t="s">
        <v>9</v>
      </c>
      <c r="E503" s="28" t="s">
        <v>26</v>
      </c>
      <c r="F503" s="31">
        <v>96.04</v>
      </c>
      <c r="G503" s="28" t="s">
        <v>40</v>
      </c>
      <c r="H503" s="32">
        <v>807</v>
      </c>
      <c r="I503" s="33">
        <v>77504.28</v>
      </c>
      <c r="J503" s="28" t="s">
        <v>27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645</v>
      </c>
      <c r="C504" s="24">
        <v>44645.428081445898</v>
      </c>
      <c r="D504" s="22" t="s">
        <v>9</v>
      </c>
      <c r="E504" s="22" t="s">
        <v>26</v>
      </c>
      <c r="F504" s="25">
        <v>96.03</v>
      </c>
      <c r="G504" s="22" t="s">
        <v>40</v>
      </c>
      <c r="H504" s="26">
        <v>991</v>
      </c>
      <c r="I504" s="27">
        <v>95165.73</v>
      </c>
      <c r="J504" s="22" t="s">
        <v>27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645</v>
      </c>
      <c r="C505" s="30">
        <v>44645.428081542603</v>
      </c>
      <c r="D505" s="28" t="s">
        <v>9</v>
      </c>
      <c r="E505" s="28" t="s">
        <v>26</v>
      </c>
      <c r="F505" s="31">
        <v>96.03</v>
      </c>
      <c r="G505" s="28" t="s">
        <v>40</v>
      </c>
      <c r="H505" s="32">
        <v>1063</v>
      </c>
      <c r="I505" s="33">
        <v>102079.89</v>
      </c>
      <c r="J505" s="28" t="s">
        <v>22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645</v>
      </c>
      <c r="C506" s="24">
        <v>44645.428081542603</v>
      </c>
      <c r="D506" s="22" t="s">
        <v>9</v>
      </c>
      <c r="E506" s="22" t="s">
        <v>26</v>
      </c>
      <c r="F506" s="25">
        <v>96.03</v>
      </c>
      <c r="G506" s="22" t="s">
        <v>40</v>
      </c>
      <c r="H506" s="26">
        <v>993</v>
      </c>
      <c r="I506" s="27">
        <v>95357.79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645</v>
      </c>
      <c r="C507" s="30">
        <v>44645.428559601904</v>
      </c>
      <c r="D507" s="28" t="s">
        <v>9</v>
      </c>
      <c r="E507" s="28" t="s">
        <v>26</v>
      </c>
      <c r="F507" s="31">
        <v>95.99</v>
      </c>
      <c r="G507" s="28" t="s">
        <v>40</v>
      </c>
      <c r="H507" s="32">
        <v>832</v>
      </c>
      <c r="I507" s="33">
        <v>79863.679999999993</v>
      </c>
      <c r="J507" s="28" t="s">
        <v>27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645</v>
      </c>
      <c r="C508" s="24">
        <v>44645.428559601904</v>
      </c>
      <c r="D508" s="22" t="s">
        <v>9</v>
      </c>
      <c r="E508" s="22" t="s">
        <v>26</v>
      </c>
      <c r="F508" s="25">
        <v>95.99</v>
      </c>
      <c r="G508" s="22" t="s">
        <v>40</v>
      </c>
      <c r="H508" s="26">
        <v>1123</v>
      </c>
      <c r="I508" s="27">
        <v>107796.77</v>
      </c>
      <c r="J508" s="22" t="s">
        <v>27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645</v>
      </c>
      <c r="C509" s="30">
        <v>44645.428599995998</v>
      </c>
      <c r="D509" s="28" t="s">
        <v>9</v>
      </c>
      <c r="E509" s="28" t="s">
        <v>20</v>
      </c>
      <c r="F509" s="31">
        <v>9.2910000000000004</v>
      </c>
      <c r="G509" s="28" t="s">
        <v>40</v>
      </c>
      <c r="H509" s="32">
        <v>11</v>
      </c>
      <c r="I509" s="33">
        <v>102.2</v>
      </c>
      <c r="J509" s="28" t="s">
        <v>21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645</v>
      </c>
      <c r="C510" s="24">
        <v>44645.4285999965</v>
      </c>
      <c r="D510" s="22" t="s">
        <v>9</v>
      </c>
      <c r="E510" s="22" t="s">
        <v>20</v>
      </c>
      <c r="F510" s="25">
        <v>9.2910000000000004</v>
      </c>
      <c r="G510" s="22" t="s">
        <v>40</v>
      </c>
      <c r="H510" s="26">
        <v>907</v>
      </c>
      <c r="I510" s="27">
        <v>8426.94</v>
      </c>
      <c r="J510" s="22" t="s">
        <v>21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645</v>
      </c>
      <c r="C511" s="30">
        <v>44645.429328230101</v>
      </c>
      <c r="D511" s="28" t="s">
        <v>9</v>
      </c>
      <c r="E511" s="28" t="s">
        <v>26</v>
      </c>
      <c r="F511" s="31">
        <v>95.99</v>
      </c>
      <c r="G511" s="28" t="s">
        <v>40</v>
      </c>
      <c r="H511" s="32">
        <v>710</v>
      </c>
      <c r="I511" s="33">
        <v>68152.899999999994</v>
      </c>
      <c r="J511" s="28" t="s">
        <v>27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645</v>
      </c>
      <c r="C512" s="24">
        <v>44645.429328230101</v>
      </c>
      <c r="D512" s="22" t="s">
        <v>9</v>
      </c>
      <c r="E512" s="22" t="s">
        <v>26</v>
      </c>
      <c r="F512" s="25">
        <v>95.99</v>
      </c>
      <c r="G512" s="22" t="s">
        <v>40</v>
      </c>
      <c r="H512" s="26">
        <v>145</v>
      </c>
      <c r="I512" s="27">
        <v>13918.55</v>
      </c>
      <c r="J512" s="22" t="s">
        <v>27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645</v>
      </c>
      <c r="C513" s="30">
        <v>44645.429328230799</v>
      </c>
      <c r="D513" s="28" t="s">
        <v>9</v>
      </c>
      <c r="E513" s="28" t="s">
        <v>26</v>
      </c>
      <c r="F513" s="31">
        <v>95.99</v>
      </c>
      <c r="G513" s="28" t="s">
        <v>40</v>
      </c>
      <c r="H513" s="32">
        <v>63</v>
      </c>
      <c r="I513" s="33">
        <v>6047.37</v>
      </c>
      <c r="J513" s="28" t="s">
        <v>27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645</v>
      </c>
      <c r="C514" s="24">
        <v>44645.429328231003</v>
      </c>
      <c r="D514" s="22" t="s">
        <v>9</v>
      </c>
      <c r="E514" s="22" t="s">
        <v>26</v>
      </c>
      <c r="F514" s="25">
        <v>95.99</v>
      </c>
      <c r="G514" s="22" t="s">
        <v>40</v>
      </c>
      <c r="H514" s="26">
        <v>961</v>
      </c>
      <c r="I514" s="27">
        <v>92246.39</v>
      </c>
      <c r="J514" s="22" t="s">
        <v>27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645</v>
      </c>
      <c r="C515" s="30">
        <v>44645.429328231003</v>
      </c>
      <c r="D515" s="28" t="s">
        <v>9</v>
      </c>
      <c r="E515" s="28" t="s">
        <v>26</v>
      </c>
      <c r="F515" s="31">
        <v>95.99</v>
      </c>
      <c r="G515" s="28" t="s">
        <v>40</v>
      </c>
      <c r="H515" s="32">
        <v>1177</v>
      </c>
      <c r="I515" s="33">
        <v>112980.23</v>
      </c>
      <c r="J515" s="28" t="s">
        <v>27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645</v>
      </c>
      <c r="C516" s="24">
        <v>44645.429458455299</v>
      </c>
      <c r="D516" s="22" t="s">
        <v>9</v>
      </c>
      <c r="E516" s="22" t="s">
        <v>20</v>
      </c>
      <c r="F516" s="25">
        <v>9.2929999999999993</v>
      </c>
      <c r="G516" s="22" t="s">
        <v>40</v>
      </c>
      <c r="H516" s="26">
        <v>883</v>
      </c>
      <c r="I516" s="27">
        <v>8205.7199999999993</v>
      </c>
      <c r="J516" s="22" t="s">
        <v>21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645</v>
      </c>
      <c r="C517" s="30">
        <v>44645.429458455299</v>
      </c>
      <c r="D517" s="28" t="s">
        <v>9</v>
      </c>
      <c r="E517" s="28" t="s">
        <v>20</v>
      </c>
      <c r="F517" s="31">
        <v>9.2929999999999993</v>
      </c>
      <c r="G517" s="28" t="s">
        <v>40</v>
      </c>
      <c r="H517" s="32">
        <v>556</v>
      </c>
      <c r="I517" s="33">
        <v>5166.91</v>
      </c>
      <c r="J517" s="28" t="s">
        <v>21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645</v>
      </c>
      <c r="C518" s="24">
        <v>44645.429458456099</v>
      </c>
      <c r="D518" s="22" t="s">
        <v>9</v>
      </c>
      <c r="E518" s="22" t="s">
        <v>20</v>
      </c>
      <c r="F518" s="25">
        <v>9.2929999999999993</v>
      </c>
      <c r="G518" s="22" t="s">
        <v>40</v>
      </c>
      <c r="H518" s="26">
        <v>350</v>
      </c>
      <c r="I518" s="27">
        <v>3252.55</v>
      </c>
      <c r="J518" s="22" t="s">
        <v>21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645</v>
      </c>
      <c r="C519" s="30">
        <v>44645.429483901004</v>
      </c>
      <c r="D519" s="28" t="s">
        <v>9</v>
      </c>
      <c r="E519" s="28" t="s">
        <v>28</v>
      </c>
      <c r="F519" s="31">
        <v>69.11</v>
      </c>
      <c r="G519" s="28" t="s">
        <v>40</v>
      </c>
      <c r="H519" s="32">
        <v>11</v>
      </c>
      <c r="I519" s="33">
        <v>760.21</v>
      </c>
      <c r="J519" s="28" t="s">
        <v>29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645</v>
      </c>
      <c r="C520" s="24">
        <v>44645.429648693796</v>
      </c>
      <c r="D520" s="22" t="s">
        <v>9</v>
      </c>
      <c r="E520" s="22" t="s">
        <v>20</v>
      </c>
      <c r="F520" s="25">
        <v>9.2919999999999998</v>
      </c>
      <c r="G520" s="22" t="s">
        <v>40</v>
      </c>
      <c r="H520" s="26">
        <v>945</v>
      </c>
      <c r="I520" s="27">
        <v>8780.94</v>
      </c>
      <c r="J520" s="22" t="s">
        <v>22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645</v>
      </c>
      <c r="C521" s="30">
        <v>44645.429648699203</v>
      </c>
      <c r="D521" s="28" t="s">
        <v>9</v>
      </c>
      <c r="E521" s="28" t="s">
        <v>20</v>
      </c>
      <c r="F521" s="31">
        <v>9.2919999999999998</v>
      </c>
      <c r="G521" s="28" t="s">
        <v>40</v>
      </c>
      <c r="H521" s="32">
        <v>28</v>
      </c>
      <c r="I521" s="33">
        <v>260.18</v>
      </c>
      <c r="J521" s="28" t="s">
        <v>22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645</v>
      </c>
      <c r="C522" s="24">
        <v>44645.430549743098</v>
      </c>
      <c r="D522" s="22" t="s">
        <v>9</v>
      </c>
      <c r="E522" s="22" t="s">
        <v>28</v>
      </c>
      <c r="F522" s="25">
        <v>69.22</v>
      </c>
      <c r="G522" s="22" t="s">
        <v>40</v>
      </c>
      <c r="H522" s="26">
        <v>836</v>
      </c>
      <c r="I522" s="27">
        <v>57867.92</v>
      </c>
      <c r="J522" s="22" t="s">
        <v>29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645</v>
      </c>
      <c r="C523" s="30">
        <v>44645.4306683701</v>
      </c>
      <c r="D523" s="28" t="s">
        <v>9</v>
      </c>
      <c r="E523" s="28" t="s">
        <v>26</v>
      </c>
      <c r="F523" s="31">
        <v>96.07</v>
      </c>
      <c r="G523" s="28" t="s">
        <v>40</v>
      </c>
      <c r="H523" s="32">
        <v>11</v>
      </c>
      <c r="I523" s="33">
        <v>1056.77</v>
      </c>
      <c r="J523" s="28" t="s">
        <v>27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645</v>
      </c>
      <c r="C524" s="24">
        <v>44645.430823001298</v>
      </c>
      <c r="D524" s="22" t="s">
        <v>9</v>
      </c>
      <c r="E524" s="22" t="s">
        <v>26</v>
      </c>
      <c r="F524" s="25">
        <v>96.06</v>
      </c>
      <c r="G524" s="22" t="s">
        <v>40</v>
      </c>
      <c r="H524" s="26">
        <v>835</v>
      </c>
      <c r="I524" s="27">
        <v>80210.100000000006</v>
      </c>
      <c r="J524" s="22" t="s">
        <v>22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645</v>
      </c>
      <c r="C525" s="30">
        <v>44645.4308441455</v>
      </c>
      <c r="D525" s="28" t="s">
        <v>9</v>
      </c>
      <c r="E525" s="28" t="s">
        <v>26</v>
      </c>
      <c r="F525" s="31">
        <v>96.06</v>
      </c>
      <c r="G525" s="28" t="s">
        <v>40</v>
      </c>
      <c r="H525" s="32">
        <v>542</v>
      </c>
      <c r="I525" s="33">
        <v>52064.52</v>
      </c>
      <c r="J525" s="28" t="s">
        <v>22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645</v>
      </c>
      <c r="C526" s="24">
        <v>44645.430844146998</v>
      </c>
      <c r="D526" s="22" t="s">
        <v>9</v>
      </c>
      <c r="E526" s="22" t="s">
        <v>26</v>
      </c>
      <c r="F526" s="25">
        <v>96.06</v>
      </c>
      <c r="G526" s="22" t="s">
        <v>40</v>
      </c>
      <c r="H526" s="26">
        <v>542</v>
      </c>
      <c r="I526" s="27">
        <v>52064.52</v>
      </c>
      <c r="J526" s="22" t="s">
        <v>22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645</v>
      </c>
      <c r="C527" s="30">
        <v>44645.430844148301</v>
      </c>
      <c r="D527" s="28" t="s">
        <v>9</v>
      </c>
      <c r="E527" s="28" t="s">
        <v>26</v>
      </c>
      <c r="F527" s="31">
        <v>96.06</v>
      </c>
      <c r="G527" s="28" t="s">
        <v>40</v>
      </c>
      <c r="H527" s="32">
        <v>276</v>
      </c>
      <c r="I527" s="33">
        <v>26512.560000000001</v>
      </c>
      <c r="J527" s="28" t="s">
        <v>22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645</v>
      </c>
      <c r="C528" s="24">
        <v>44645.430895254198</v>
      </c>
      <c r="D528" s="22" t="s">
        <v>9</v>
      </c>
      <c r="E528" s="22" t="s">
        <v>20</v>
      </c>
      <c r="F528" s="25">
        <v>9.3000000000000007</v>
      </c>
      <c r="G528" s="22" t="s">
        <v>40</v>
      </c>
      <c r="H528" s="26">
        <v>1039</v>
      </c>
      <c r="I528" s="27">
        <v>9662.7000000000007</v>
      </c>
      <c r="J528" s="22" t="s">
        <v>21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645</v>
      </c>
      <c r="C529" s="30">
        <v>44645.431281688499</v>
      </c>
      <c r="D529" s="28" t="s">
        <v>9</v>
      </c>
      <c r="E529" s="28" t="s">
        <v>26</v>
      </c>
      <c r="F529" s="31">
        <v>96.04</v>
      </c>
      <c r="G529" s="28" t="s">
        <v>40</v>
      </c>
      <c r="H529" s="32">
        <v>1230</v>
      </c>
      <c r="I529" s="33">
        <v>118129.2</v>
      </c>
      <c r="J529" s="28" t="s">
        <v>27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645</v>
      </c>
      <c r="C530" s="24">
        <v>44645.431355314497</v>
      </c>
      <c r="D530" s="22" t="s">
        <v>9</v>
      </c>
      <c r="E530" s="22" t="s">
        <v>20</v>
      </c>
      <c r="F530" s="25">
        <v>9.3000000000000007</v>
      </c>
      <c r="G530" s="22" t="s">
        <v>40</v>
      </c>
      <c r="H530" s="26">
        <v>614</v>
      </c>
      <c r="I530" s="27">
        <v>5710.2</v>
      </c>
      <c r="J530" s="22" t="s">
        <v>21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645</v>
      </c>
      <c r="C531" s="30">
        <v>44645.431355314598</v>
      </c>
      <c r="D531" s="28" t="s">
        <v>9</v>
      </c>
      <c r="E531" s="28" t="s">
        <v>20</v>
      </c>
      <c r="F531" s="31">
        <v>9.3000000000000007</v>
      </c>
      <c r="G531" s="28" t="s">
        <v>40</v>
      </c>
      <c r="H531" s="32">
        <v>579</v>
      </c>
      <c r="I531" s="33">
        <v>5384.7</v>
      </c>
      <c r="J531" s="28" t="s">
        <v>21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645</v>
      </c>
      <c r="C532" s="24">
        <v>44645.43144919</v>
      </c>
      <c r="D532" s="22" t="s">
        <v>9</v>
      </c>
      <c r="E532" s="22" t="s">
        <v>20</v>
      </c>
      <c r="F532" s="25">
        <v>9.3000000000000007</v>
      </c>
      <c r="G532" s="22" t="s">
        <v>40</v>
      </c>
      <c r="H532" s="26">
        <v>1060</v>
      </c>
      <c r="I532" s="27">
        <v>9858</v>
      </c>
      <c r="J532" s="22" t="s">
        <v>21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645</v>
      </c>
      <c r="C533" s="30">
        <v>44645.431648396101</v>
      </c>
      <c r="D533" s="28" t="s">
        <v>9</v>
      </c>
      <c r="E533" s="28" t="s">
        <v>26</v>
      </c>
      <c r="F533" s="31">
        <v>96.07</v>
      </c>
      <c r="G533" s="28" t="s">
        <v>40</v>
      </c>
      <c r="H533" s="32">
        <v>1197</v>
      </c>
      <c r="I533" s="33">
        <v>114995.79</v>
      </c>
      <c r="J533" s="28" t="s">
        <v>27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645</v>
      </c>
      <c r="C534" s="24">
        <v>44645.431953695799</v>
      </c>
      <c r="D534" s="22" t="s">
        <v>9</v>
      </c>
      <c r="E534" s="22" t="s">
        <v>26</v>
      </c>
      <c r="F534" s="25">
        <v>96.09</v>
      </c>
      <c r="G534" s="22" t="s">
        <v>40</v>
      </c>
      <c r="H534" s="26">
        <v>1167</v>
      </c>
      <c r="I534" s="27">
        <v>112137.03</v>
      </c>
      <c r="J534" s="22" t="s">
        <v>27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645</v>
      </c>
      <c r="C535" s="30">
        <v>44645.431989262201</v>
      </c>
      <c r="D535" s="28" t="s">
        <v>9</v>
      </c>
      <c r="E535" s="28" t="s">
        <v>20</v>
      </c>
      <c r="F535" s="31">
        <v>9.3030000000000008</v>
      </c>
      <c r="G535" s="28" t="s">
        <v>40</v>
      </c>
      <c r="H535" s="32">
        <v>1153</v>
      </c>
      <c r="I535" s="33">
        <v>10726.36</v>
      </c>
      <c r="J535" s="28" t="s">
        <v>21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645</v>
      </c>
      <c r="C536" s="24">
        <v>44645.431989492201</v>
      </c>
      <c r="D536" s="22" t="s">
        <v>9</v>
      </c>
      <c r="E536" s="22" t="s">
        <v>20</v>
      </c>
      <c r="F536" s="25">
        <v>9.3019999999999996</v>
      </c>
      <c r="G536" s="22" t="s">
        <v>40</v>
      </c>
      <c r="H536" s="26">
        <v>1211</v>
      </c>
      <c r="I536" s="27">
        <v>11264.72</v>
      </c>
      <c r="J536" s="22" t="s">
        <v>21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645</v>
      </c>
      <c r="C537" s="30">
        <v>44645.431989492201</v>
      </c>
      <c r="D537" s="28" t="s">
        <v>9</v>
      </c>
      <c r="E537" s="28" t="s">
        <v>20</v>
      </c>
      <c r="F537" s="31">
        <v>9.3019999999999996</v>
      </c>
      <c r="G537" s="28" t="s">
        <v>40</v>
      </c>
      <c r="H537" s="32">
        <v>1281</v>
      </c>
      <c r="I537" s="33">
        <v>11915.86</v>
      </c>
      <c r="J537" s="28" t="s">
        <v>21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645</v>
      </c>
      <c r="C538" s="24">
        <v>44645.432016480001</v>
      </c>
      <c r="D538" s="22" t="s">
        <v>9</v>
      </c>
      <c r="E538" s="22" t="s">
        <v>26</v>
      </c>
      <c r="F538" s="25">
        <v>96.07</v>
      </c>
      <c r="G538" s="22" t="s">
        <v>40</v>
      </c>
      <c r="H538" s="26">
        <v>946</v>
      </c>
      <c r="I538" s="27">
        <v>90882.22</v>
      </c>
      <c r="J538" s="22" t="s">
        <v>22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645</v>
      </c>
      <c r="C539" s="30">
        <v>44645.432016480401</v>
      </c>
      <c r="D539" s="28" t="s">
        <v>9</v>
      </c>
      <c r="E539" s="28" t="s">
        <v>26</v>
      </c>
      <c r="F539" s="31">
        <v>96.07</v>
      </c>
      <c r="G539" s="28" t="s">
        <v>40</v>
      </c>
      <c r="H539" s="32">
        <v>123</v>
      </c>
      <c r="I539" s="33">
        <v>11816.61</v>
      </c>
      <c r="J539" s="28" t="s">
        <v>22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645</v>
      </c>
      <c r="C540" s="24">
        <v>44645.432016480401</v>
      </c>
      <c r="D540" s="22" t="s">
        <v>9</v>
      </c>
      <c r="E540" s="22" t="s">
        <v>26</v>
      </c>
      <c r="F540" s="25">
        <v>96.07</v>
      </c>
      <c r="G540" s="22" t="s">
        <v>40</v>
      </c>
      <c r="H540" s="26">
        <v>1105</v>
      </c>
      <c r="I540" s="27">
        <v>106157.35</v>
      </c>
      <c r="J540" s="22" t="s">
        <v>22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645</v>
      </c>
      <c r="C541" s="30">
        <v>44645.432016577099</v>
      </c>
      <c r="D541" s="28" t="s">
        <v>9</v>
      </c>
      <c r="E541" s="28" t="s">
        <v>26</v>
      </c>
      <c r="F541" s="31">
        <v>96.07</v>
      </c>
      <c r="G541" s="28" t="s">
        <v>40</v>
      </c>
      <c r="H541" s="32">
        <v>1169</v>
      </c>
      <c r="I541" s="33">
        <v>112305.83</v>
      </c>
      <c r="J541" s="28" t="s">
        <v>27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645</v>
      </c>
      <c r="C542" s="24">
        <v>44645.432072166397</v>
      </c>
      <c r="D542" s="22" t="s">
        <v>9</v>
      </c>
      <c r="E542" s="22" t="s">
        <v>26</v>
      </c>
      <c r="F542" s="25">
        <v>96.01</v>
      </c>
      <c r="G542" s="22" t="s">
        <v>40</v>
      </c>
      <c r="H542" s="26">
        <v>904</v>
      </c>
      <c r="I542" s="27">
        <v>86793.04</v>
      </c>
      <c r="J542" s="22" t="s">
        <v>27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645</v>
      </c>
      <c r="C543" s="30">
        <v>44645.432753408597</v>
      </c>
      <c r="D543" s="28" t="s">
        <v>9</v>
      </c>
      <c r="E543" s="28" t="s">
        <v>20</v>
      </c>
      <c r="F543" s="31">
        <v>9.2970000000000006</v>
      </c>
      <c r="G543" s="28" t="s">
        <v>40</v>
      </c>
      <c r="H543" s="32">
        <v>682</v>
      </c>
      <c r="I543" s="33">
        <v>6340.55</v>
      </c>
      <c r="J543" s="28" t="s">
        <v>21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645</v>
      </c>
      <c r="C544" s="24">
        <v>44645.433382407202</v>
      </c>
      <c r="D544" s="22" t="s">
        <v>9</v>
      </c>
      <c r="E544" s="22" t="s">
        <v>26</v>
      </c>
      <c r="F544" s="25">
        <v>96.1</v>
      </c>
      <c r="G544" s="22" t="s">
        <v>40</v>
      </c>
      <c r="H544" s="26">
        <v>466</v>
      </c>
      <c r="I544" s="27">
        <v>44782.6</v>
      </c>
      <c r="J544" s="22" t="s">
        <v>27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645</v>
      </c>
      <c r="C545" s="30">
        <v>44645.4333824075</v>
      </c>
      <c r="D545" s="28" t="s">
        <v>9</v>
      </c>
      <c r="E545" s="28" t="s">
        <v>26</v>
      </c>
      <c r="F545" s="31">
        <v>96.1</v>
      </c>
      <c r="G545" s="28" t="s">
        <v>40</v>
      </c>
      <c r="H545" s="32">
        <v>491</v>
      </c>
      <c r="I545" s="33">
        <v>47185.1</v>
      </c>
      <c r="J545" s="28" t="s">
        <v>27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645</v>
      </c>
      <c r="C546" s="24">
        <v>44645.4334056726</v>
      </c>
      <c r="D546" s="22" t="s">
        <v>9</v>
      </c>
      <c r="E546" s="22" t="s">
        <v>28</v>
      </c>
      <c r="F546" s="25">
        <v>69.2</v>
      </c>
      <c r="G546" s="22" t="s">
        <v>40</v>
      </c>
      <c r="H546" s="26">
        <v>87</v>
      </c>
      <c r="I546" s="27">
        <v>6020.4</v>
      </c>
      <c r="J546" s="22" t="s">
        <v>29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645</v>
      </c>
      <c r="C547" s="30">
        <v>44645.433405672899</v>
      </c>
      <c r="D547" s="28" t="s">
        <v>9</v>
      </c>
      <c r="E547" s="28" t="s">
        <v>28</v>
      </c>
      <c r="F547" s="31">
        <v>69.2</v>
      </c>
      <c r="G547" s="28" t="s">
        <v>40</v>
      </c>
      <c r="H547" s="32">
        <v>769</v>
      </c>
      <c r="I547" s="33">
        <v>53214.8</v>
      </c>
      <c r="J547" s="28" t="s">
        <v>29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645</v>
      </c>
      <c r="C548" s="24">
        <v>44645.433638764298</v>
      </c>
      <c r="D548" s="22" t="s">
        <v>9</v>
      </c>
      <c r="E548" s="22" t="s">
        <v>20</v>
      </c>
      <c r="F548" s="25">
        <v>9.3040000000000003</v>
      </c>
      <c r="G548" s="22" t="s">
        <v>40</v>
      </c>
      <c r="H548" s="26">
        <v>1008</v>
      </c>
      <c r="I548" s="27">
        <v>9378.43</v>
      </c>
      <c r="J548" s="22" t="s">
        <v>21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645</v>
      </c>
      <c r="C549" s="30">
        <v>44645.433638765302</v>
      </c>
      <c r="D549" s="28" t="s">
        <v>9</v>
      </c>
      <c r="E549" s="28" t="s">
        <v>26</v>
      </c>
      <c r="F549" s="31">
        <v>96.11</v>
      </c>
      <c r="G549" s="28" t="s">
        <v>40</v>
      </c>
      <c r="H549" s="32">
        <v>505</v>
      </c>
      <c r="I549" s="33">
        <v>48535.55</v>
      </c>
      <c r="J549" s="28" t="s">
        <v>27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645</v>
      </c>
      <c r="C550" s="24">
        <v>44645.433653801898</v>
      </c>
      <c r="D550" s="22" t="s">
        <v>9</v>
      </c>
      <c r="E550" s="22" t="s">
        <v>26</v>
      </c>
      <c r="F550" s="25">
        <v>96.11</v>
      </c>
      <c r="G550" s="22" t="s">
        <v>40</v>
      </c>
      <c r="H550" s="26">
        <v>505</v>
      </c>
      <c r="I550" s="27">
        <v>48535.55</v>
      </c>
      <c r="J550" s="22" t="s">
        <v>27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645</v>
      </c>
      <c r="C551" s="30">
        <v>44645.433676304499</v>
      </c>
      <c r="D551" s="28" t="s">
        <v>9</v>
      </c>
      <c r="E551" s="28" t="s">
        <v>20</v>
      </c>
      <c r="F551" s="31">
        <v>9.3030000000000008</v>
      </c>
      <c r="G551" s="28" t="s">
        <v>40</v>
      </c>
      <c r="H551" s="32">
        <v>1059</v>
      </c>
      <c r="I551" s="33">
        <v>9851.8799999999992</v>
      </c>
      <c r="J551" s="28" t="s">
        <v>22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645</v>
      </c>
      <c r="C552" s="24">
        <v>44645.433676308101</v>
      </c>
      <c r="D552" s="22" t="s">
        <v>9</v>
      </c>
      <c r="E552" s="22" t="s">
        <v>26</v>
      </c>
      <c r="F552" s="25">
        <v>96.09</v>
      </c>
      <c r="G552" s="22" t="s">
        <v>40</v>
      </c>
      <c r="H552" s="26">
        <v>1071</v>
      </c>
      <c r="I552" s="27">
        <v>102912.39</v>
      </c>
      <c r="J552" s="22" t="s">
        <v>22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645</v>
      </c>
      <c r="C553" s="30">
        <v>44645.433712135396</v>
      </c>
      <c r="D553" s="28" t="s">
        <v>9</v>
      </c>
      <c r="E553" s="28" t="s">
        <v>20</v>
      </c>
      <c r="F553" s="31">
        <v>9.3019999999999996</v>
      </c>
      <c r="G553" s="28" t="s">
        <v>40</v>
      </c>
      <c r="H553" s="32">
        <v>978</v>
      </c>
      <c r="I553" s="33">
        <v>9097.36</v>
      </c>
      <c r="J553" s="28" t="s">
        <v>21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645</v>
      </c>
      <c r="C554" s="24">
        <v>44645.433739883003</v>
      </c>
      <c r="D554" s="22" t="s">
        <v>9</v>
      </c>
      <c r="E554" s="22" t="s">
        <v>26</v>
      </c>
      <c r="F554" s="25">
        <v>96.07</v>
      </c>
      <c r="G554" s="22" t="s">
        <v>40</v>
      </c>
      <c r="H554" s="26">
        <v>1144</v>
      </c>
      <c r="I554" s="27">
        <v>109904.08</v>
      </c>
      <c r="J554" s="22" t="s">
        <v>22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645</v>
      </c>
      <c r="C555" s="30">
        <v>44645.433739970897</v>
      </c>
      <c r="D555" s="28" t="s">
        <v>9</v>
      </c>
      <c r="E555" s="28" t="s">
        <v>20</v>
      </c>
      <c r="F555" s="31">
        <v>9.298</v>
      </c>
      <c r="G555" s="28" t="s">
        <v>40</v>
      </c>
      <c r="H555" s="32">
        <v>1060</v>
      </c>
      <c r="I555" s="33">
        <v>9855.8799999999992</v>
      </c>
      <c r="J555" s="28" t="s">
        <v>21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645</v>
      </c>
      <c r="C556" s="24">
        <v>44645.433739979897</v>
      </c>
      <c r="D556" s="22" t="s">
        <v>9</v>
      </c>
      <c r="E556" s="22" t="s">
        <v>26</v>
      </c>
      <c r="F556" s="25">
        <v>96.07</v>
      </c>
      <c r="G556" s="22" t="s">
        <v>40</v>
      </c>
      <c r="H556" s="26">
        <v>1351</v>
      </c>
      <c r="I556" s="27">
        <v>129790.57</v>
      </c>
      <c r="J556" s="22" t="s">
        <v>27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645</v>
      </c>
      <c r="C557" s="30">
        <v>44645.4338666681</v>
      </c>
      <c r="D557" s="28" t="s">
        <v>9</v>
      </c>
      <c r="E557" s="28" t="s">
        <v>20</v>
      </c>
      <c r="F557" s="31">
        <v>9.2949999999999999</v>
      </c>
      <c r="G557" s="28" t="s">
        <v>40</v>
      </c>
      <c r="H557" s="32">
        <v>854</v>
      </c>
      <c r="I557" s="33">
        <v>7937.93</v>
      </c>
      <c r="J557" s="28" t="s">
        <v>22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645</v>
      </c>
      <c r="C558" s="24">
        <v>44645.433970389</v>
      </c>
      <c r="D558" s="22" t="s">
        <v>9</v>
      </c>
      <c r="E558" s="22" t="s">
        <v>26</v>
      </c>
      <c r="F558" s="25">
        <v>96</v>
      </c>
      <c r="G558" s="22" t="s">
        <v>40</v>
      </c>
      <c r="H558" s="26">
        <v>950</v>
      </c>
      <c r="I558" s="27">
        <v>91200</v>
      </c>
      <c r="J558" s="22" t="s">
        <v>27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645</v>
      </c>
      <c r="C559" s="30">
        <v>44645.434216325899</v>
      </c>
      <c r="D559" s="28" t="s">
        <v>9</v>
      </c>
      <c r="E559" s="28" t="s">
        <v>28</v>
      </c>
      <c r="F559" s="31">
        <v>69.14</v>
      </c>
      <c r="G559" s="28" t="s">
        <v>40</v>
      </c>
      <c r="H559" s="32">
        <v>851</v>
      </c>
      <c r="I559" s="33">
        <v>58838.14</v>
      </c>
      <c r="J559" s="28" t="s">
        <v>29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645</v>
      </c>
      <c r="C560" s="24">
        <v>44645.434455855699</v>
      </c>
      <c r="D560" s="22" t="s">
        <v>9</v>
      </c>
      <c r="E560" s="22" t="s">
        <v>26</v>
      </c>
      <c r="F560" s="25">
        <v>95.99</v>
      </c>
      <c r="G560" s="22" t="s">
        <v>40</v>
      </c>
      <c r="H560" s="26">
        <v>834</v>
      </c>
      <c r="I560" s="27">
        <v>80055.66</v>
      </c>
      <c r="J560" s="22" t="s">
        <v>22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645</v>
      </c>
      <c r="C561" s="30">
        <v>44645.434455855699</v>
      </c>
      <c r="D561" s="28" t="s">
        <v>9</v>
      </c>
      <c r="E561" s="28" t="s">
        <v>26</v>
      </c>
      <c r="F561" s="31">
        <v>95.99</v>
      </c>
      <c r="G561" s="28" t="s">
        <v>40</v>
      </c>
      <c r="H561" s="32">
        <v>837</v>
      </c>
      <c r="I561" s="33">
        <v>80343.63</v>
      </c>
      <c r="J561" s="28" t="s">
        <v>22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645</v>
      </c>
      <c r="C562" s="24">
        <v>44645.434455857001</v>
      </c>
      <c r="D562" s="22" t="s">
        <v>9</v>
      </c>
      <c r="E562" s="22" t="s">
        <v>26</v>
      </c>
      <c r="F562" s="25">
        <v>95.99</v>
      </c>
      <c r="G562" s="22" t="s">
        <v>40</v>
      </c>
      <c r="H562" s="26">
        <v>398</v>
      </c>
      <c r="I562" s="27">
        <v>38204.019999999997</v>
      </c>
      <c r="J562" s="22" t="s">
        <v>22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645</v>
      </c>
      <c r="C563" s="30">
        <v>44645.434559485198</v>
      </c>
      <c r="D563" s="28" t="s">
        <v>9</v>
      </c>
      <c r="E563" s="28" t="s">
        <v>28</v>
      </c>
      <c r="F563" s="31">
        <v>69.12</v>
      </c>
      <c r="G563" s="28" t="s">
        <v>40</v>
      </c>
      <c r="H563" s="32">
        <v>837</v>
      </c>
      <c r="I563" s="33">
        <v>57853.440000000002</v>
      </c>
      <c r="J563" s="28" t="s">
        <v>29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645</v>
      </c>
      <c r="C564" s="24">
        <v>44645.434559485198</v>
      </c>
      <c r="D564" s="22" t="s">
        <v>9</v>
      </c>
      <c r="E564" s="22" t="s">
        <v>28</v>
      </c>
      <c r="F564" s="25">
        <v>69.12</v>
      </c>
      <c r="G564" s="22" t="s">
        <v>40</v>
      </c>
      <c r="H564" s="26">
        <v>857</v>
      </c>
      <c r="I564" s="27">
        <v>59235.839999999997</v>
      </c>
      <c r="J564" s="22" t="s">
        <v>29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645</v>
      </c>
      <c r="C565" s="30">
        <v>44645.434559487301</v>
      </c>
      <c r="D565" s="28" t="s">
        <v>9</v>
      </c>
      <c r="E565" s="28" t="s">
        <v>20</v>
      </c>
      <c r="F565" s="31">
        <v>9.2870000000000008</v>
      </c>
      <c r="G565" s="28" t="s">
        <v>40</v>
      </c>
      <c r="H565" s="32">
        <v>887</v>
      </c>
      <c r="I565" s="33">
        <v>8237.57</v>
      </c>
      <c r="J565" s="28" t="s">
        <v>21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645</v>
      </c>
      <c r="C566" s="24">
        <v>44645.4348782499</v>
      </c>
      <c r="D566" s="22" t="s">
        <v>9</v>
      </c>
      <c r="E566" s="22" t="s">
        <v>26</v>
      </c>
      <c r="F566" s="25">
        <v>95.99</v>
      </c>
      <c r="G566" s="22" t="s">
        <v>40</v>
      </c>
      <c r="H566" s="26">
        <v>679</v>
      </c>
      <c r="I566" s="27">
        <v>65177.21</v>
      </c>
      <c r="J566" s="22" t="s">
        <v>27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645</v>
      </c>
      <c r="C567" s="30">
        <v>44645.434878250198</v>
      </c>
      <c r="D567" s="28" t="s">
        <v>9</v>
      </c>
      <c r="E567" s="28" t="s">
        <v>26</v>
      </c>
      <c r="F567" s="31">
        <v>95.99</v>
      </c>
      <c r="G567" s="28" t="s">
        <v>40</v>
      </c>
      <c r="H567" s="32">
        <v>120</v>
      </c>
      <c r="I567" s="33">
        <v>11518.8</v>
      </c>
      <c r="J567" s="28" t="s">
        <v>27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645</v>
      </c>
      <c r="C568" s="24">
        <v>44645.434878250198</v>
      </c>
      <c r="D568" s="22" t="s">
        <v>9</v>
      </c>
      <c r="E568" s="22" t="s">
        <v>26</v>
      </c>
      <c r="F568" s="25">
        <v>95.99</v>
      </c>
      <c r="G568" s="22" t="s">
        <v>40</v>
      </c>
      <c r="H568" s="26">
        <v>1198</v>
      </c>
      <c r="I568" s="27">
        <v>114996.02</v>
      </c>
      <c r="J568" s="22" t="s">
        <v>27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645</v>
      </c>
      <c r="C569" s="30">
        <v>44645.4350914436</v>
      </c>
      <c r="D569" s="28" t="s">
        <v>9</v>
      </c>
      <c r="E569" s="28" t="s">
        <v>26</v>
      </c>
      <c r="F569" s="31">
        <v>95.96</v>
      </c>
      <c r="G569" s="28" t="s">
        <v>40</v>
      </c>
      <c r="H569" s="32">
        <v>736</v>
      </c>
      <c r="I569" s="33">
        <v>70626.559999999998</v>
      </c>
      <c r="J569" s="28" t="s">
        <v>27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645</v>
      </c>
      <c r="C570" s="24">
        <v>44645.435661402596</v>
      </c>
      <c r="D570" s="22" t="s">
        <v>9</v>
      </c>
      <c r="E570" s="22" t="s">
        <v>20</v>
      </c>
      <c r="F570" s="25">
        <v>9.2959999999999994</v>
      </c>
      <c r="G570" s="22" t="s">
        <v>40</v>
      </c>
      <c r="H570" s="26">
        <v>872</v>
      </c>
      <c r="I570" s="27">
        <v>8106.11</v>
      </c>
      <c r="J570" s="22" t="s">
        <v>21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645</v>
      </c>
      <c r="C571" s="30">
        <v>44645.435661402698</v>
      </c>
      <c r="D571" s="28" t="s">
        <v>9</v>
      </c>
      <c r="E571" s="28" t="s">
        <v>20</v>
      </c>
      <c r="F571" s="31">
        <v>9.2959999999999994</v>
      </c>
      <c r="G571" s="28" t="s">
        <v>40</v>
      </c>
      <c r="H571" s="32">
        <v>234</v>
      </c>
      <c r="I571" s="33">
        <v>2175.2600000000002</v>
      </c>
      <c r="J571" s="28" t="s">
        <v>21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645</v>
      </c>
      <c r="C572" s="24">
        <v>44645.435663973301</v>
      </c>
      <c r="D572" s="22" t="s">
        <v>9</v>
      </c>
      <c r="E572" s="22" t="s">
        <v>20</v>
      </c>
      <c r="F572" s="25">
        <v>9.2949999999999999</v>
      </c>
      <c r="G572" s="22" t="s">
        <v>40</v>
      </c>
      <c r="H572" s="26">
        <v>851</v>
      </c>
      <c r="I572" s="27">
        <v>7910.05</v>
      </c>
      <c r="J572" s="22" t="s">
        <v>21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645</v>
      </c>
      <c r="C573" s="30">
        <v>44645.435663973301</v>
      </c>
      <c r="D573" s="28" t="s">
        <v>9</v>
      </c>
      <c r="E573" s="28" t="s">
        <v>20</v>
      </c>
      <c r="F573" s="31">
        <v>9.2949999999999999</v>
      </c>
      <c r="G573" s="28" t="s">
        <v>40</v>
      </c>
      <c r="H573" s="32">
        <v>1086</v>
      </c>
      <c r="I573" s="33">
        <v>10094.370000000001</v>
      </c>
      <c r="J573" s="28" t="s">
        <v>21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645</v>
      </c>
      <c r="C574" s="24">
        <v>44645.4356670372</v>
      </c>
      <c r="D574" s="22" t="s">
        <v>9</v>
      </c>
      <c r="E574" s="22" t="s">
        <v>26</v>
      </c>
      <c r="F574" s="25">
        <v>96</v>
      </c>
      <c r="G574" s="22" t="s">
        <v>40</v>
      </c>
      <c r="H574" s="26">
        <v>962</v>
      </c>
      <c r="I574" s="27">
        <v>92352</v>
      </c>
      <c r="J574" s="22" t="s">
        <v>27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645</v>
      </c>
      <c r="C575" s="30">
        <v>44645.435667133897</v>
      </c>
      <c r="D575" s="28" t="s">
        <v>9</v>
      </c>
      <c r="E575" s="28" t="s">
        <v>26</v>
      </c>
      <c r="F575" s="31">
        <v>96</v>
      </c>
      <c r="G575" s="28" t="s">
        <v>40</v>
      </c>
      <c r="H575" s="32">
        <v>1155</v>
      </c>
      <c r="I575" s="33">
        <v>110880</v>
      </c>
      <c r="J575" s="28" t="s">
        <v>22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645</v>
      </c>
      <c r="C576" s="24">
        <v>44645.435667269201</v>
      </c>
      <c r="D576" s="22" t="s">
        <v>9</v>
      </c>
      <c r="E576" s="22" t="s">
        <v>20</v>
      </c>
      <c r="F576" s="25">
        <v>9.2929999999999993</v>
      </c>
      <c r="G576" s="22" t="s">
        <v>40</v>
      </c>
      <c r="H576" s="26">
        <v>750</v>
      </c>
      <c r="I576" s="27">
        <v>6969.75</v>
      </c>
      <c r="J576" s="22" t="s">
        <v>21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645</v>
      </c>
      <c r="C577" s="30">
        <v>44645.435667269201</v>
      </c>
      <c r="D577" s="28" t="s">
        <v>9</v>
      </c>
      <c r="E577" s="28" t="s">
        <v>20</v>
      </c>
      <c r="F577" s="31">
        <v>9.2940000000000005</v>
      </c>
      <c r="G577" s="28" t="s">
        <v>40</v>
      </c>
      <c r="H577" s="32">
        <v>100</v>
      </c>
      <c r="I577" s="33">
        <v>929.4</v>
      </c>
      <c r="J577" s="28" t="s">
        <v>21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645</v>
      </c>
      <c r="C578" s="24">
        <v>44645.435953617598</v>
      </c>
      <c r="D578" s="22" t="s">
        <v>9</v>
      </c>
      <c r="E578" s="22" t="s">
        <v>26</v>
      </c>
      <c r="F578" s="25">
        <v>95.98</v>
      </c>
      <c r="G578" s="22" t="s">
        <v>40</v>
      </c>
      <c r="H578" s="26">
        <v>725</v>
      </c>
      <c r="I578" s="27">
        <v>69585.5</v>
      </c>
      <c r="J578" s="22" t="s">
        <v>27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645</v>
      </c>
      <c r="C579" s="30">
        <v>44645.4361381075</v>
      </c>
      <c r="D579" s="28" t="s">
        <v>9</v>
      </c>
      <c r="E579" s="28" t="s">
        <v>20</v>
      </c>
      <c r="F579" s="31">
        <v>9.2880000000000003</v>
      </c>
      <c r="G579" s="28" t="s">
        <v>40</v>
      </c>
      <c r="H579" s="32">
        <v>856</v>
      </c>
      <c r="I579" s="33">
        <v>7950.53</v>
      </c>
      <c r="J579" s="28" t="s">
        <v>21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645</v>
      </c>
      <c r="C580" s="24">
        <v>44645.436660365798</v>
      </c>
      <c r="D580" s="22" t="s">
        <v>9</v>
      </c>
      <c r="E580" s="22" t="s">
        <v>20</v>
      </c>
      <c r="F580" s="25">
        <v>9.2899999999999991</v>
      </c>
      <c r="G580" s="22" t="s">
        <v>40</v>
      </c>
      <c r="H580" s="26">
        <v>301</v>
      </c>
      <c r="I580" s="27">
        <v>2796.29</v>
      </c>
      <c r="J580" s="22" t="s">
        <v>22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645</v>
      </c>
      <c r="C581" s="30">
        <v>44645.436948582399</v>
      </c>
      <c r="D581" s="28" t="s">
        <v>9</v>
      </c>
      <c r="E581" s="28" t="s">
        <v>26</v>
      </c>
      <c r="F581" s="31">
        <v>95.92</v>
      </c>
      <c r="G581" s="28" t="s">
        <v>40</v>
      </c>
      <c r="H581" s="32">
        <v>815</v>
      </c>
      <c r="I581" s="33">
        <v>78174.8</v>
      </c>
      <c r="J581" s="28" t="s">
        <v>27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645</v>
      </c>
      <c r="C582" s="24">
        <v>44645.437291204202</v>
      </c>
      <c r="D582" s="22" t="s">
        <v>9</v>
      </c>
      <c r="E582" s="22" t="s">
        <v>20</v>
      </c>
      <c r="F582" s="25">
        <v>9.2899999999999991</v>
      </c>
      <c r="G582" s="22" t="s">
        <v>40</v>
      </c>
      <c r="H582" s="26">
        <v>329</v>
      </c>
      <c r="I582" s="27">
        <v>3056.41</v>
      </c>
      <c r="J582" s="22" t="s">
        <v>21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645</v>
      </c>
      <c r="C583" s="30">
        <v>44645.437291205599</v>
      </c>
      <c r="D583" s="28" t="s">
        <v>9</v>
      </c>
      <c r="E583" s="28" t="s">
        <v>20</v>
      </c>
      <c r="F583" s="31">
        <v>9.2899999999999991</v>
      </c>
      <c r="G583" s="28" t="s">
        <v>40</v>
      </c>
      <c r="H583" s="32">
        <v>534</v>
      </c>
      <c r="I583" s="33">
        <v>4960.8599999999997</v>
      </c>
      <c r="J583" s="28" t="s">
        <v>21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645</v>
      </c>
      <c r="C584" s="24">
        <v>44645.437363408302</v>
      </c>
      <c r="D584" s="22" t="s">
        <v>9</v>
      </c>
      <c r="E584" s="22" t="s">
        <v>26</v>
      </c>
      <c r="F584" s="25">
        <v>95.94</v>
      </c>
      <c r="G584" s="22" t="s">
        <v>40</v>
      </c>
      <c r="H584" s="26">
        <v>895</v>
      </c>
      <c r="I584" s="27">
        <v>85866.3</v>
      </c>
      <c r="J584" s="22" t="s">
        <v>27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645</v>
      </c>
      <c r="C585" s="30">
        <v>44645.437363408499</v>
      </c>
      <c r="D585" s="28" t="s">
        <v>9</v>
      </c>
      <c r="E585" s="28" t="s">
        <v>26</v>
      </c>
      <c r="F585" s="31">
        <v>95.94</v>
      </c>
      <c r="G585" s="28" t="s">
        <v>40</v>
      </c>
      <c r="H585" s="32">
        <v>284</v>
      </c>
      <c r="I585" s="33">
        <v>27246.959999999999</v>
      </c>
      <c r="J585" s="28" t="s">
        <v>27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645</v>
      </c>
      <c r="C586" s="24">
        <v>44645.437482273097</v>
      </c>
      <c r="D586" s="22" t="s">
        <v>9</v>
      </c>
      <c r="E586" s="22" t="s">
        <v>20</v>
      </c>
      <c r="F586" s="25">
        <v>9.2859999999999996</v>
      </c>
      <c r="G586" s="22" t="s">
        <v>40</v>
      </c>
      <c r="H586" s="26">
        <v>500</v>
      </c>
      <c r="I586" s="27">
        <v>4643</v>
      </c>
      <c r="J586" s="22" t="s">
        <v>22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645</v>
      </c>
      <c r="C587" s="30">
        <v>44645.4374822768</v>
      </c>
      <c r="D587" s="28" t="s">
        <v>9</v>
      </c>
      <c r="E587" s="28" t="s">
        <v>20</v>
      </c>
      <c r="F587" s="31">
        <v>9.2859999999999996</v>
      </c>
      <c r="G587" s="28" t="s">
        <v>40</v>
      </c>
      <c r="H587" s="32">
        <v>408</v>
      </c>
      <c r="I587" s="33">
        <v>3788.69</v>
      </c>
      <c r="J587" s="28" t="s">
        <v>22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645</v>
      </c>
      <c r="C588" s="24">
        <v>44645.437482366702</v>
      </c>
      <c r="D588" s="22" t="s">
        <v>9</v>
      </c>
      <c r="E588" s="22" t="s">
        <v>26</v>
      </c>
      <c r="F588" s="25">
        <v>95.92</v>
      </c>
      <c r="G588" s="22" t="s">
        <v>40</v>
      </c>
      <c r="H588" s="26">
        <v>385</v>
      </c>
      <c r="I588" s="27">
        <v>36929.199999999997</v>
      </c>
      <c r="J588" s="22" t="s">
        <v>27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645</v>
      </c>
      <c r="C589" s="30">
        <v>44645.437482384797</v>
      </c>
      <c r="D589" s="28" t="s">
        <v>9</v>
      </c>
      <c r="E589" s="28" t="s">
        <v>26</v>
      </c>
      <c r="F589" s="31">
        <v>95.92</v>
      </c>
      <c r="G589" s="28" t="s">
        <v>40</v>
      </c>
      <c r="H589" s="32">
        <v>314</v>
      </c>
      <c r="I589" s="33">
        <v>30118.880000000001</v>
      </c>
      <c r="J589" s="28" t="s">
        <v>27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645</v>
      </c>
      <c r="C590" s="24">
        <v>44645.437482384899</v>
      </c>
      <c r="D590" s="22" t="s">
        <v>9</v>
      </c>
      <c r="E590" s="22" t="s">
        <v>26</v>
      </c>
      <c r="F590" s="25">
        <v>95.92</v>
      </c>
      <c r="G590" s="22" t="s">
        <v>40</v>
      </c>
      <c r="H590" s="26">
        <v>126</v>
      </c>
      <c r="I590" s="27">
        <v>12085.92</v>
      </c>
      <c r="J590" s="22" t="s">
        <v>27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645</v>
      </c>
      <c r="C591" s="30">
        <v>44645.437482385103</v>
      </c>
      <c r="D591" s="28" t="s">
        <v>9</v>
      </c>
      <c r="E591" s="28" t="s">
        <v>26</v>
      </c>
      <c r="F591" s="31">
        <v>95.92</v>
      </c>
      <c r="G591" s="28" t="s">
        <v>40</v>
      </c>
      <c r="H591" s="32">
        <v>507</v>
      </c>
      <c r="I591" s="33">
        <v>48631.44</v>
      </c>
      <c r="J591" s="28" t="s">
        <v>27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645</v>
      </c>
      <c r="C592" s="24">
        <v>44645.437482387199</v>
      </c>
      <c r="D592" s="22" t="s">
        <v>9</v>
      </c>
      <c r="E592" s="22" t="s">
        <v>26</v>
      </c>
      <c r="F592" s="25">
        <v>95.91</v>
      </c>
      <c r="G592" s="22" t="s">
        <v>40</v>
      </c>
      <c r="H592" s="26">
        <v>1139</v>
      </c>
      <c r="I592" s="27">
        <v>109241.49</v>
      </c>
      <c r="J592" s="22" t="s">
        <v>27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645</v>
      </c>
      <c r="C593" s="30">
        <v>44645.437482387199</v>
      </c>
      <c r="D593" s="28" t="s">
        <v>9</v>
      </c>
      <c r="E593" s="28" t="s">
        <v>26</v>
      </c>
      <c r="F593" s="31">
        <v>95.91</v>
      </c>
      <c r="G593" s="28" t="s">
        <v>40</v>
      </c>
      <c r="H593" s="32">
        <v>1284</v>
      </c>
      <c r="I593" s="33">
        <v>123148.44</v>
      </c>
      <c r="J593" s="28" t="s">
        <v>27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645</v>
      </c>
      <c r="C594" s="24">
        <v>44645.437482388399</v>
      </c>
      <c r="D594" s="22" t="s">
        <v>9</v>
      </c>
      <c r="E594" s="22" t="s">
        <v>20</v>
      </c>
      <c r="F594" s="25">
        <v>9.2859999999999996</v>
      </c>
      <c r="G594" s="22" t="s">
        <v>40</v>
      </c>
      <c r="H594" s="26">
        <v>861</v>
      </c>
      <c r="I594" s="27">
        <v>7995.25</v>
      </c>
      <c r="J594" s="22" t="s">
        <v>21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645</v>
      </c>
      <c r="C595" s="30">
        <v>44645.437482388399</v>
      </c>
      <c r="D595" s="28" t="s">
        <v>9</v>
      </c>
      <c r="E595" s="28" t="s">
        <v>20</v>
      </c>
      <c r="F595" s="31">
        <v>9.2859999999999996</v>
      </c>
      <c r="G595" s="28" t="s">
        <v>40</v>
      </c>
      <c r="H595" s="32">
        <v>67</v>
      </c>
      <c r="I595" s="33">
        <v>622.16</v>
      </c>
      <c r="J595" s="28" t="s">
        <v>21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645</v>
      </c>
      <c r="C596" s="24">
        <v>44645.437482388901</v>
      </c>
      <c r="D596" s="22" t="s">
        <v>9</v>
      </c>
      <c r="E596" s="22" t="s">
        <v>20</v>
      </c>
      <c r="F596" s="25">
        <v>9.2859999999999996</v>
      </c>
      <c r="G596" s="22" t="s">
        <v>40</v>
      </c>
      <c r="H596" s="26">
        <v>95</v>
      </c>
      <c r="I596" s="27">
        <v>882.17</v>
      </c>
      <c r="J596" s="22" t="s">
        <v>21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645</v>
      </c>
      <c r="C597" s="30">
        <v>44645.437482389098</v>
      </c>
      <c r="D597" s="28" t="s">
        <v>9</v>
      </c>
      <c r="E597" s="28" t="s">
        <v>20</v>
      </c>
      <c r="F597" s="31">
        <v>9.2859999999999996</v>
      </c>
      <c r="G597" s="28" t="s">
        <v>40</v>
      </c>
      <c r="H597" s="32">
        <v>95</v>
      </c>
      <c r="I597" s="33">
        <v>882.17</v>
      </c>
      <c r="J597" s="28" t="s">
        <v>21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645</v>
      </c>
      <c r="C598" s="24">
        <v>44645.437482390902</v>
      </c>
      <c r="D598" s="22" t="s">
        <v>9</v>
      </c>
      <c r="E598" s="22" t="s">
        <v>28</v>
      </c>
      <c r="F598" s="25">
        <v>69.08</v>
      </c>
      <c r="G598" s="22" t="s">
        <v>40</v>
      </c>
      <c r="H598" s="26">
        <v>54</v>
      </c>
      <c r="I598" s="27">
        <v>3730.32</v>
      </c>
      <c r="J598" s="22" t="s">
        <v>29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645</v>
      </c>
      <c r="C599" s="30">
        <v>44645.437482596499</v>
      </c>
      <c r="D599" s="28" t="s">
        <v>9</v>
      </c>
      <c r="E599" s="28" t="s">
        <v>20</v>
      </c>
      <c r="F599" s="31">
        <v>9.2859999999999996</v>
      </c>
      <c r="G599" s="28" t="s">
        <v>40</v>
      </c>
      <c r="H599" s="32">
        <v>308</v>
      </c>
      <c r="I599" s="33">
        <v>2860.09</v>
      </c>
      <c r="J599" s="28" t="s">
        <v>21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645</v>
      </c>
      <c r="C600" s="24">
        <v>44645.437745073599</v>
      </c>
      <c r="D600" s="22" t="s">
        <v>9</v>
      </c>
      <c r="E600" s="22" t="s">
        <v>20</v>
      </c>
      <c r="F600" s="25">
        <v>9.2840000000000007</v>
      </c>
      <c r="G600" s="22" t="s">
        <v>40</v>
      </c>
      <c r="H600" s="26">
        <v>72</v>
      </c>
      <c r="I600" s="27">
        <v>668.45</v>
      </c>
      <c r="J600" s="22" t="s">
        <v>21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645</v>
      </c>
      <c r="C601" s="30">
        <v>44645.437745074203</v>
      </c>
      <c r="D601" s="28" t="s">
        <v>9</v>
      </c>
      <c r="E601" s="28" t="s">
        <v>20</v>
      </c>
      <c r="F601" s="31">
        <v>9.2840000000000007</v>
      </c>
      <c r="G601" s="28" t="s">
        <v>40</v>
      </c>
      <c r="H601" s="32">
        <v>828</v>
      </c>
      <c r="I601" s="33">
        <v>7687.15</v>
      </c>
      <c r="J601" s="28" t="s">
        <v>21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645</v>
      </c>
      <c r="C602" s="24">
        <v>44645.437792377998</v>
      </c>
      <c r="D602" s="22" t="s">
        <v>9</v>
      </c>
      <c r="E602" s="22" t="s">
        <v>26</v>
      </c>
      <c r="F602" s="25">
        <v>95.86</v>
      </c>
      <c r="G602" s="22" t="s">
        <v>40</v>
      </c>
      <c r="H602" s="26">
        <v>748</v>
      </c>
      <c r="I602" s="27">
        <v>71703.28</v>
      </c>
      <c r="J602" s="22" t="s">
        <v>27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645</v>
      </c>
      <c r="C603" s="30">
        <v>44645.437792378201</v>
      </c>
      <c r="D603" s="28" t="s">
        <v>9</v>
      </c>
      <c r="E603" s="28" t="s">
        <v>26</v>
      </c>
      <c r="F603" s="31">
        <v>95.86</v>
      </c>
      <c r="G603" s="28" t="s">
        <v>40</v>
      </c>
      <c r="H603" s="32">
        <v>96</v>
      </c>
      <c r="I603" s="33">
        <v>9202.56</v>
      </c>
      <c r="J603" s="28" t="s">
        <v>27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645</v>
      </c>
      <c r="C604" s="24">
        <v>44645.438139459198</v>
      </c>
      <c r="D604" s="22" t="s">
        <v>9</v>
      </c>
      <c r="E604" s="22" t="s">
        <v>26</v>
      </c>
      <c r="F604" s="25">
        <v>95.84</v>
      </c>
      <c r="G604" s="22" t="s">
        <v>40</v>
      </c>
      <c r="H604" s="26">
        <v>256</v>
      </c>
      <c r="I604" s="27">
        <v>24535.040000000001</v>
      </c>
      <c r="J604" s="22" t="s">
        <v>27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645</v>
      </c>
      <c r="C605" s="30">
        <v>44645.438139459497</v>
      </c>
      <c r="D605" s="28" t="s">
        <v>9</v>
      </c>
      <c r="E605" s="28" t="s">
        <v>26</v>
      </c>
      <c r="F605" s="31">
        <v>95.84</v>
      </c>
      <c r="G605" s="28" t="s">
        <v>40</v>
      </c>
      <c r="H605" s="32">
        <v>929</v>
      </c>
      <c r="I605" s="33">
        <v>89035.36</v>
      </c>
      <c r="J605" s="28" t="s">
        <v>27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645</v>
      </c>
      <c r="C606" s="24">
        <v>44645.438139556303</v>
      </c>
      <c r="D606" s="22" t="s">
        <v>9</v>
      </c>
      <c r="E606" s="22" t="s">
        <v>26</v>
      </c>
      <c r="F606" s="25">
        <v>95.84</v>
      </c>
      <c r="G606" s="22" t="s">
        <v>40</v>
      </c>
      <c r="H606" s="26">
        <v>873</v>
      </c>
      <c r="I606" s="27">
        <v>83668.320000000007</v>
      </c>
      <c r="J606" s="22" t="s">
        <v>22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645</v>
      </c>
      <c r="C607" s="30">
        <v>44645.438963830296</v>
      </c>
      <c r="D607" s="28" t="s">
        <v>9</v>
      </c>
      <c r="E607" s="28" t="s">
        <v>26</v>
      </c>
      <c r="F607" s="31">
        <v>95.84</v>
      </c>
      <c r="G607" s="28" t="s">
        <v>40</v>
      </c>
      <c r="H607" s="32">
        <v>1060</v>
      </c>
      <c r="I607" s="33">
        <v>101590.39999999999</v>
      </c>
      <c r="J607" s="28" t="s">
        <v>27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645</v>
      </c>
      <c r="C608" s="24">
        <v>44645.438963921602</v>
      </c>
      <c r="D608" s="22" t="s">
        <v>9</v>
      </c>
      <c r="E608" s="22" t="s">
        <v>26</v>
      </c>
      <c r="F608" s="25">
        <v>95.84</v>
      </c>
      <c r="G608" s="22" t="s">
        <v>40</v>
      </c>
      <c r="H608" s="26">
        <v>1145</v>
      </c>
      <c r="I608" s="27">
        <v>109736.8</v>
      </c>
      <c r="J608" s="22" t="s">
        <v>22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645</v>
      </c>
      <c r="C609" s="30">
        <v>44645.439001885599</v>
      </c>
      <c r="D609" s="28" t="s">
        <v>9</v>
      </c>
      <c r="E609" s="28" t="s">
        <v>20</v>
      </c>
      <c r="F609" s="31">
        <v>9.2789999999999999</v>
      </c>
      <c r="G609" s="28" t="s">
        <v>40</v>
      </c>
      <c r="H609" s="32">
        <v>1000</v>
      </c>
      <c r="I609" s="33">
        <v>9279</v>
      </c>
      <c r="J609" s="28" t="s">
        <v>22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645</v>
      </c>
      <c r="C610" s="24">
        <v>44645.439028979803</v>
      </c>
      <c r="D610" s="22" t="s">
        <v>9</v>
      </c>
      <c r="E610" s="22" t="s">
        <v>20</v>
      </c>
      <c r="F610" s="25">
        <v>9.2789999999999999</v>
      </c>
      <c r="G610" s="22" t="s">
        <v>40</v>
      </c>
      <c r="H610" s="26">
        <v>18</v>
      </c>
      <c r="I610" s="27">
        <v>167.02</v>
      </c>
      <c r="J610" s="22" t="s">
        <v>22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645</v>
      </c>
      <c r="C611" s="30">
        <v>44645.439060687</v>
      </c>
      <c r="D611" s="28" t="s">
        <v>9</v>
      </c>
      <c r="E611" s="28" t="s">
        <v>26</v>
      </c>
      <c r="F611" s="31">
        <v>95.8</v>
      </c>
      <c r="G611" s="28" t="s">
        <v>40</v>
      </c>
      <c r="H611" s="32">
        <v>1074</v>
      </c>
      <c r="I611" s="33">
        <v>102889.2</v>
      </c>
      <c r="J611" s="28" t="s">
        <v>27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645</v>
      </c>
      <c r="C612" s="24">
        <v>44645.439066872401</v>
      </c>
      <c r="D612" s="22" t="s">
        <v>9</v>
      </c>
      <c r="E612" s="22" t="s">
        <v>20</v>
      </c>
      <c r="F612" s="25">
        <v>9.2759999999999998</v>
      </c>
      <c r="G612" s="22" t="s">
        <v>40</v>
      </c>
      <c r="H612" s="26">
        <v>1029</v>
      </c>
      <c r="I612" s="27">
        <v>9545</v>
      </c>
      <c r="J612" s="22" t="s">
        <v>22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645</v>
      </c>
      <c r="C613" s="30">
        <v>44645.439066872401</v>
      </c>
      <c r="D613" s="28" t="s">
        <v>9</v>
      </c>
      <c r="E613" s="28" t="s">
        <v>20</v>
      </c>
      <c r="F613" s="31">
        <v>9.2759999999999998</v>
      </c>
      <c r="G613" s="28" t="s">
        <v>40</v>
      </c>
      <c r="H613" s="32">
        <v>992</v>
      </c>
      <c r="I613" s="33">
        <v>9201.7900000000009</v>
      </c>
      <c r="J613" s="28" t="s">
        <v>22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645</v>
      </c>
      <c r="C614" s="24">
        <v>44645.439066872401</v>
      </c>
      <c r="D614" s="22" t="s">
        <v>9</v>
      </c>
      <c r="E614" s="22" t="s">
        <v>20</v>
      </c>
      <c r="F614" s="25">
        <v>9.2759999999999998</v>
      </c>
      <c r="G614" s="22" t="s">
        <v>40</v>
      </c>
      <c r="H614" s="26">
        <v>916</v>
      </c>
      <c r="I614" s="27">
        <v>8496.82</v>
      </c>
      <c r="J614" s="22" t="s">
        <v>22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645</v>
      </c>
      <c r="C615" s="30">
        <v>44645.439066873201</v>
      </c>
      <c r="D615" s="28" t="s">
        <v>9</v>
      </c>
      <c r="E615" s="28" t="s">
        <v>20</v>
      </c>
      <c r="F615" s="31">
        <v>9.2759999999999998</v>
      </c>
      <c r="G615" s="28" t="s">
        <v>40</v>
      </c>
      <c r="H615" s="32">
        <v>125</v>
      </c>
      <c r="I615" s="33">
        <v>1159.5</v>
      </c>
      <c r="J615" s="28" t="s">
        <v>22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645</v>
      </c>
      <c r="C616" s="24">
        <v>44645.439198150001</v>
      </c>
      <c r="D616" s="22" t="s">
        <v>9</v>
      </c>
      <c r="E616" s="22" t="s">
        <v>26</v>
      </c>
      <c r="F616" s="25">
        <v>95.74</v>
      </c>
      <c r="G616" s="22" t="s">
        <v>40</v>
      </c>
      <c r="H616" s="26">
        <v>833</v>
      </c>
      <c r="I616" s="27">
        <v>79751.42</v>
      </c>
      <c r="J616" s="22" t="s">
        <v>22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645</v>
      </c>
      <c r="C617" s="30">
        <v>44645.440199457698</v>
      </c>
      <c r="D617" s="28" t="s">
        <v>9</v>
      </c>
      <c r="E617" s="28" t="s">
        <v>26</v>
      </c>
      <c r="F617" s="31">
        <v>95.89</v>
      </c>
      <c r="G617" s="28" t="s">
        <v>40</v>
      </c>
      <c r="H617" s="32">
        <v>206</v>
      </c>
      <c r="I617" s="33">
        <v>19753.34</v>
      </c>
      <c r="J617" s="28" t="s">
        <v>22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645</v>
      </c>
      <c r="C618" s="24">
        <v>44645.440199458899</v>
      </c>
      <c r="D618" s="22" t="s">
        <v>9</v>
      </c>
      <c r="E618" s="22" t="s">
        <v>26</v>
      </c>
      <c r="F618" s="25">
        <v>95.89</v>
      </c>
      <c r="G618" s="22" t="s">
        <v>40</v>
      </c>
      <c r="H618" s="26">
        <v>566</v>
      </c>
      <c r="I618" s="27">
        <v>54273.74</v>
      </c>
      <c r="J618" s="22" t="s">
        <v>22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645</v>
      </c>
      <c r="C619" s="30">
        <v>44645.440199458899</v>
      </c>
      <c r="D619" s="28" t="s">
        <v>9</v>
      </c>
      <c r="E619" s="28" t="s">
        <v>26</v>
      </c>
      <c r="F619" s="31">
        <v>95.89</v>
      </c>
      <c r="G619" s="28" t="s">
        <v>40</v>
      </c>
      <c r="H619" s="32">
        <v>1220</v>
      </c>
      <c r="I619" s="33">
        <v>116985.8</v>
      </c>
      <c r="J619" s="28" t="s">
        <v>22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645</v>
      </c>
      <c r="C620" s="24">
        <v>44645.440199554803</v>
      </c>
      <c r="D620" s="22" t="s">
        <v>9</v>
      </c>
      <c r="E620" s="22" t="s">
        <v>26</v>
      </c>
      <c r="F620" s="25">
        <v>95.89</v>
      </c>
      <c r="G620" s="22" t="s">
        <v>40</v>
      </c>
      <c r="H620" s="26">
        <v>1369</v>
      </c>
      <c r="I620" s="27">
        <v>131273.41</v>
      </c>
      <c r="J620" s="22" t="s">
        <v>27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645</v>
      </c>
      <c r="C621" s="30">
        <v>44645.440933272403</v>
      </c>
      <c r="D621" s="28" t="s">
        <v>9</v>
      </c>
      <c r="E621" s="28" t="s">
        <v>20</v>
      </c>
      <c r="F621" s="31">
        <v>9.2870000000000008</v>
      </c>
      <c r="G621" s="28" t="s">
        <v>40</v>
      </c>
      <c r="H621" s="32">
        <v>957</v>
      </c>
      <c r="I621" s="33">
        <v>8887.66</v>
      </c>
      <c r="J621" s="28" t="s">
        <v>23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645</v>
      </c>
      <c r="C622" s="24">
        <v>44645.440999531602</v>
      </c>
      <c r="D622" s="22" t="s">
        <v>9</v>
      </c>
      <c r="E622" s="22" t="s">
        <v>26</v>
      </c>
      <c r="F622" s="25">
        <v>95.87</v>
      </c>
      <c r="G622" s="22" t="s">
        <v>40</v>
      </c>
      <c r="H622" s="26">
        <v>840</v>
      </c>
      <c r="I622" s="27">
        <v>80530.8</v>
      </c>
      <c r="J622" s="22" t="s">
        <v>27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645</v>
      </c>
      <c r="C623" s="30">
        <v>44645.440999531602</v>
      </c>
      <c r="D623" s="28" t="s">
        <v>9</v>
      </c>
      <c r="E623" s="28" t="s">
        <v>26</v>
      </c>
      <c r="F623" s="31">
        <v>95.87</v>
      </c>
      <c r="G623" s="28" t="s">
        <v>40</v>
      </c>
      <c r="H623" s="32">
        <v>1381</v>
      </c>
      <c r="I623" s="33">
        <v>132396.47</v>
      </c>
      <c r="J623" s="28" t="s">
        <v>27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645</v>
      </c>
      <c r="C624" s="24">
        <v>44645.440999537597</v>
      </c>
      <c r="D624" s="22" t="s">
        <v>9</v>
      </c>
      <c r="E624" s="22" t="s">
        <v>28</v>
      </c>
      <c r="F624" s="25">
        <v>69.069999999999993</v>
      </c>
      <c r="G624" s="22" t="s">
        <v>40</v>
      </c>
      <c r="H624" s="26">
        <v>297</v>
      </c>
      <c r="I624" s="27">
        <v>20513.79</v>
      </c>
      <c r="J624" s="22" t="s">
        <v>29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645</v>
      </c>
      <c r="C625" s="30">
        <v>44645.440999537903</v>
      </c>
      <c r="D625" s="28" t="s">
        <v>9</v>
      </c>
      <c r="E625" s="28" t="s">
        <v>28</v>
      </c>
      <c r="F625" s="31">
        <v>69.069999999999993</v>
      </c>
      <c r="G625" s="28" t="s">
        <v>40</v>
      </c>
      <c r="H625" s="32">
        <v>645</v>
      </c>
      <c r="I625" s="33">
        <v>44550.15</v>
      </c>
      <c r="J625" s="28" t="s">
        <v>29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645</v>
      </c>
      <c r="C626" s="24">
        <v>44645.440999537903</v>
      </c>
      <c r="D626" s="22" t="s">
        <v>9</v>
      </c>
      <c r="E626" s="22" t="s">
        <v>28</v>
      </c>
      <c r="F626" s="25">
        <v>69.069999999999993</v>
      </c>
      <c r="G626" s="22" t="s">
        <v>40</v>
      </c>
      <c r="H626" s="26">
        <v>887</v>
      </c>
      <c r="I626" s="27">
        <v>61265.09</v>
      </c>
      <c r="J626" s="22" t="s">
        <v>29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645</v>
      </c>
      <c r="C627" s="30">
        <v>44645.440999589198</v>
      </c>
      <c r="D627" s="28" t="s">
        <v>9</v>
      </c>
      <c r="E627" s="28" t="s">
        <v>20</v>
      </c>
      <c r="F627" s="31">
        <v>9.2850000000000001</v>
      </c>
      <c r="G627" s="28" t="s">
        <v>40</v>
      </c>
      <c r="H627" s="32">
        <v>500</v>
      </c>
      <c r="I627" s="33">
        <v>4642.5</v>
      </c>
      <c r="J627" s="28" t="s">
        <v>22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645</v>
      </c>
      <c r="C628" s="24">
        <v>44645.440999589497</v>
      </c>
      <c r="D628" s="22" t="s">
        <v>9</v>
      </c>
      <c r="E628" s="22" t="s">
        <v>20</v>
      </c>
      <c r="F628" s="25">
        <v>9.2850000000000001</v>
      </c>
      <c r="G628" s="22" t="s">
        <v>40</v>
      </c>
      <c r="H628" s="26">
        <v>498</v>
      </c>
      <c r="I628" s="27">
        <v>4623.93</v>
      </c>
      <c r="J628" s="22" t="s">
        <v>22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645</v>
      </c>
      <c r="C629" s="30">
        <v>44645.4409995928</v>
      </c>
      <c r="D629" s="28" t="s">
        <v>9</v>
      </c>
      <c r="E629" s="28" t="s">
        <v>20</v>
      </c>
      <c r="F629" s="31">
        <v>9.2840000000000007</v>
      </c>
      <c r="G629" s="28" t="s">
        <v>40</v>
      </c>
      <c r="H629" s="32">
        <v>1000</v>
      </c>
      <c r="I629" s="33">
        <v>9284</v>
      </c>
      <c r="J629" s="28" t="s">
        <v>22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645</v>
      </c>
      <c r="C630" s="24">
        <v>44645.440999649298</v>
      </c>
      <c r="D630" s="22" t="s">
        <v>9</v>
      </c>
      <c r="E630" s="22" t="s">
        <v>20</v>
      </c>
      <c r="F630" s="25">
        <v>9.2840000000000007</v>
      </c>
      <c r="G630" s="22" t="s">
        <v>40</v>
      </c>
      <c r="H630" s="26">
        <v>27</v>
      </c>
      <c r="I630" s="27">
        <v>250.67</v>
      </c>
      <c r="J630" s="22" t="s">
        <v>22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645</v>
      </c>
      <c r="C631" s="30">
        <v>44645.440999765</v>
      </c>
      <c r="D631" s="28" t="s">
        <v>9</v>
      </c>
      <c r="E631" s="28" t="s">
        <v>20</v>
      </c>
      <c r="F631" s="31">
        <v>9.2829999999999995</v>
      </c>
      <c r="G631" s="28" t="s">
        <v>40</v>
      </c>
      <c r="H631" s="32">
        <v>1022</v>
      </c>
      <c r="I631" s="33">
        <v>9487.23</v>
      </c>
      <c r="J631" s="28" t="s">
        <v>21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645</v>
      </c>
      <c r="C632" s="24">
        <v>44645.440999765</v>
      </c>
      <c r="D632" s="22" t="s">
        <v>9</v>
      </c>
      <c r="E632" s="22" t="s">
        <v>20</v>
      </c>
      <c r="F632" s="25">
        <v>9.2829999999999995</v>
      </c>
      <c r="G632" s="22" t="s">
        <v>40</v>
      </c>
      <c r="H632" s="26">
        <v>906</v>
      </c>
      <c r="I632" s="27">
        <v>8410.4</v>
      </c>
      <c r="J632" s="22" t="s">
        <v>21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645</v>
      </c>
      <c r="C633" s="30">
        <v>44645.441088551299</v>
      </c>
      <c r="D633" s="28" t="s">
        <v>9</v>
      </c>
      <c r="E633" s="28" t="s">
        <v>26</v>
      </c>
      <c r="F633" s="31">
        <v>95.82</v>
      </c>
      <c r="G633" s="28" t="s">
        <v>40</v>
      </c>
      <c r="H633" s="32">
        <v>818</v>
      </c>
      <c r="I633" s="33">
        <v>78380.759999999995</v>
      </c>
      <c r="J633" s="28" t="s">
        <v>27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645</v>
      </c>
      <c r="C634" s="24">
        <v>44645.441088660402</v>
      </c>
      <c r="D634" s="22" t="s">
        <v>9</v>
      </c>
      <c r="E634" s="22" t="s">
        <v>26</v>
      </c>
      <c r="F634" s="25">
        <v>95.82</v>
      </c>
      <c r="G634" s="22" t="s">
        <v>40</v>
      </c>
      <c r="H634" s="26">
        <v>146</v>
      </c>
      <c r="I634" s="27">
        <v>13989.72</v>
      </c>
      <c r="J634" s="22" t="s">
        <v>27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645</v>
      </c>
      <c r="C635" s="30">
        <v>44645.441095057497</v>
      </c>
      <c r="D635" s="28" t="s">
        <v>9</v>
      </c>
      <c r="E635" s="28" t="s">
        <v>26</v>
      </c>
      <c r="F635" s="31">
        <v>95.82</v>
      </c>
      <c r="G635" s="28" t="s">
        <v>40</v>
      </c>
      <c r="H635" s="32">
        <v>162</v>
      </c>
      <c r="I635" s="33">
        <v>15522.84</v>
      </c>
      <c r="J635" s="28" t="s">
        <v>27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645</v>
      </c>
      <c r="C636" s="24">
        <v>44645.441459144298</v>
      </c>
      <c r="D636" s="22" t="s">
        <v>9</v>
      </c>
      <c r="E636" s="22" t="s">
        <v>26</v>
      </c>
      <c r="F636" s="25">
        <v>95.87</v>
      </c>
      <c r="G636" s="22" t="s">
        <v>40</v>
      </c>
      <c r="H636" s="26">
        <v>799</v>
      </c>
      <c r="I636" s="27">
        <v>76600.13</v>
      </c>
      <c r="J636" s="22" t="s">
        <v>27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645</v>
      </c>
      <c r="C637" s="30">
        <v>44645.442605721699</v>
      </c>
      <c r="D637" s="28" t="s">
        <v>9</v>
      </c>
      <c r="E637" s="28" t="s">
        <v>20</v>
      </c>
      <c r="F637" s="31">
        <v>9.2919999999999998</v>
      </c>
      <c r="G637" s="28" t="s">
        <v>40</v>
      </c>
      <c r="H637" s="32">
        <v>1167</v>
      </c>
      <c r="I637" s="33">
        <v>10843.76</v>
      </c>
      <c r="J637" s="28" t="s">
        <v>21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645</v>
      </c>
      <c r="C638" s="24">
        <v>44645.442605721997</v>
      </c>
      <c r="D638" s="22" t="s">
        <v>9</v>
      </c>
      <c r="E638" s="22" t="s">
        <v>20</v>
      </c>
      <c r="F638" s="25">
        <v>9.2919999999999998</v>
      </c>
      <c r="G638" s="22" t="s">
        <v>40</v>
      </c>
      <c r="H638" s="26">
        <v>21</v>
      </c>
      <c r="I638" s="27">
        <v>195.13</v>
      </c>
      <c r="J638" s="22" t="s">
        <v>21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645</v>
      </c>
      <c r="C639" s="30">
        <v>44645.442608102298</v>
      </c>
      <c r="D639" s="28" t="s">
        <v>9</v>
      </c>
      <c r="E639" s="28" t="s">
        <v>20</v>
      </c>
      <c r="F639" s="31">
        <v>9.2910000000000004</v>
      </c>
      <c r="G639" s="28" t="s">
        <v>40</v>
      </c>
      <c r="H639" s="32">
        <v>1264</v>
      </c>
      <c r="I639" s="33">
        <v>11743.82</v>
      </c>
      <c r="J639" s="28" t="s">
        <v>21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645</v>
      </c>
      <c r="C640" s="24">
        <v>44645.442608102298</v>
      </c>
      <c r="D640" s="22" t="s">
        <v>9</v>
      </c>
      <c r="E640" s="22" t="s">
        <v>20</v>
      </c>
      <c r="F640" s="25">
        <v>9.2910000000000004</v>
      </c>
      <c r="G640" s="22" t="s">
        <v>40</v>
      </c>
      <c r="H640" s="26">
        <v>1098</v>
      </c>
      <c r="I640" s="27">
        <v>10201.52</v>
      </c>
      <c r="J640" s="22" t="s">
        <v>21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645</v>
      </c>
      <c r="C641" s="30">
        <v>44645.4428914245</v>
      </c>
      <c r="D641" s="28" t="s">
        <v>9</v>
      </c>
      <c r="E641" s="28" t="s">
        <v>26</v>
      </c>
      <c r="F641" s="31">
        <v>95.98</v>
      </c>
      <c r="G641" s="28" t="s">
        <v>40</v>
      </c>
      <c r="H641" s="32">
        <v>796</v>
      </c>
      <c r="I641" s="33">
        <v>76400.08</v>
      </c>
      <c r="J641" s="28" t="s">
        <v>22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645</v>
      </c>
      <c r="C642" s="24">
        <v>44645.442891738297</v>
      </c>
      <c r="D642" s="22" t="s">
        <v>9</v>
      </c>
      <c r="E642" s="22" t="s">
        <v>26</v>
      </c>
      <c r="F642" s="25">
        <v>95.97</v>
      </c>
      <c r="G642" s="22" t="s">
        <v>40</v>
      </c>
      <c r="H642" s="26">
        <v>229</v>
      </c>
      <c r="I642" s="27">
        <v>21977.13</v>
      </c>
      <c r="J642" s="22" t="s">
        <v>27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645</v>
      </c>
      <c r="C643" s="30">
        <v>44645.442891741099</v>
      </c>
      <c r="D643" s="28" t="s">
        <v>9</v>
      </c>
      <c r="E643" s="28" t="s">
        <v>26</v>
      </c>
      <c r="F643" s="31">
        <v>95.97</v>
      </c>
      <c r="G643" s="28" t="s">
        <v>40</v>
      </c>
      <c r="H643" s="32">
        <v>275</v>
      </c>
      <c r="I643" s="33">
        <v>26391.75</v>
      </c>
      <c r="J643" s="28" t="s">
        <v>27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645</v>
      </c>
      <c r="C644" s="24">
        <v>44645.442891741201</v>
      </c>
      <c r="D644" s="22" t="s">
        <v>9</v>
      </c>
      <c r="E644" s="22" t="s">
        <v>26</v>
      </c>
      <c r="F644" s="25">
        <v>95.97</v>
      </c>
      <c r="G644" s="22" t="s">
        <v>40</v>
      </c>
      <c r="H644" s="26">
        <v>219</v>
      </c>
      <c r="I644" s="27">
        <v>21017.43</v>
      </c>
      <c r="J644" s="22" t="s">
        <v>27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645</v>
      </c>
      <c r="C645" s="30">
        <v>44645.442891741397</v>
      </c>
      <c r="D645" s="28" t="s">
        <v>9</v>
      </c>
      <c r="E645" s="28" t="s">
        <v>26</v>
      </c>
      <c r="F645" s="31">
        <v>95.97</v>
      </c>
      <c r="G645" s="28" t="s">
        <v>40</v>
      </c>
      <c r="H645" s="32">
        <v>80</v>
      </c>
      <c r="I645" s="33">
        <v>7677.6</v>
      </c>
      <c r="J645" s="28" t="s">
        <v>27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645</v>
      </c>
      <c r="C646" s="24">
        <v>44645.443129724503</v>
      </c>
      <c r="D646" s="22" t="s">
        <v>9</v>
      </c>
      <c r="E646" s="22" t="s">
        <v>26</v>
      </c>
      <c r="F646" s="25">
        <v>95.96</v>
      </c>
      <c r="G646" s="22" t="s">
        <v>40</v>
      </c>
      <c r="H646" s="26">
        <v>1005</v>
      </c>
      <c r="I646" s="27">
        <v>96439.8</v>
      </c>
      <c r="J646" s="22" t="s">
        <v>22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645</v>
      </c>
      <c r="C647" s="30">
        <v>44645.443129724903</v>
      </c>
      <c r="D647" s="28" t="s">
        <v>9</v>
      </c>
      <c r="E647" s="28" t="s">
        <v>26</v>
      </c>
      <c r="F647" s="31">
        <v>95.96</v>
      </c>
      <c r="G647" s="28" t="s">
        <v>40</v>
      </c>
      <c r="H647" s="32">
        <v>12</v>
      </c>
      <c r="I647" s="33">
        <v>1151.52</v>
      </c>
      <c r="J647" s="28" t="s">
        <v>22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645</v>
      </c>
      <c r="C648" s="24">
        <v>44645.443129921798</v>
      </c>
      <c r="D648" s="22" t="s">
        <v>9</v>
      </c>
      <c r="E648" s="22" t="s">
        <v>26</v>
      </c>
      <c r="F648" s="25">
        <v>95.95</v>
      </c>
      <c r="G648" s="22" t="s">
        <v>40</v>
      </c>
      <c r="H648" s="26">
        <v>988</v>
      </c>
      <c r="I648" s="27">
        <v>94798.6</v>
      </c>
      <c r="J648" s="22" t="s">
        <v>22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645</v>
      </c>
      <c r="C649" s="30">
        <v>44645.443201406903</v>
      </c>
      <c r="D649" s="28" t="s">
        <v>9</v>
      </c>
      <c r="E649" s="28" t="s">
        <v>20</v>
      </c>
      <c r="F649" s="31">
        <v>9.2910000000000004</v>
      </c>
      <c r="G649" s="28" t="s">
        <v>40</v>
      </c>
      <c r="H649" s="32">
        <v>1088</v>
      </c>
      <c r="I649" s="33">
        <v>10108.61</v>
      </c>
      <c r="J649" s="28" t="s">
        <v>22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645</v>
      </c>
      <c r="C650" s="24">
        <v>44645.443201408103</v>
      </c>
      <c r="D650" s="22" t="s">
        <v>9</v>
      </c>
      <c r="E650" s="22" t="s">
        <v>20</v>
      </c>
      <c r="F650" s="25">
        <v>9.2910000000000004</v>
      </c>
      <c r="G650" s="22" t="s">
        <v>40</v>
      </c>
      <c r="H650" s="26">
        <v>69</v>
      </c>
      <c r="I650" s="27">
        <v>641.08000000000004</v>
      </c>
      <c r="J650" s="22" t="s">
        <v>22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645</v>
      </c>
      <c r="C651" s="30">
        <v>44645.4432014083</v>
      </c>
      <c r="D651" s="28" t="s">
        <v>9</v>
      </c>
      <c r="E651" s="28" t="s">
        <v>26</v>
      </c>
      <c r="F651" s="31">
        <v>95.93</v>
      </c>
      <c r="G651" s="28" t="s">
        <v>40</v>
      </c>
      <c r="H651" s="32">
        <v>1555</v>
      </c>
      <c r="I651" s="33">
        <v>149171.15</v>
      </c>
      <c r="J651" s="28" t="s">
        <v>22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645</v>
      </c>
      <c r="C652" s="24">
        <v>44645.443201505601</v>
      </c>
      <c r="D652" s="22" t="s">
        <v>9</v>
      </c>
      <c r="E652" s="22" t="s">
        <v>20</v>
      </c>
      <c r="F652" s="25">
        <v>9.2910000000000004</v>
      </c>
      <c r="G652" s="22" t="s">
        <v>40</v>
      </c>
      <c r="H652" s="26">
        <v>1088</v>
      </c>
      <c r="I652" s="27">
        <v>10108.61</v>
      </c>
      <c r="J652" s="22" t="s">
        <v>21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645</v>
      </c>
      <c r="C653" s="30">
        <v>44645.443201507303</v>
      </c>
      <c r="D653" s="28" t="s">
        <v>9</v>
      </c>
      <c r="E653" s="28" t="s">
        <v>26</v>
      </c>
      <c r="F653" s="31">
        <v>95.93</v>
      </c>
      <c r="G653" s="28" t="s">
        <v>40</v>
      </c>
      <c r="H653" s="32">
        <v>1085</v>
      </c>
      <c r="I653" s="33">
        <v>104084.05</v>
      </c>
      <c r="J653" s="28" t="s">
        <v>27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645</v>
      </c>
      <c r="C654" s="24">
        <v>44645.443216141299</v>
      </c>
      <c r="D654" s="22" t="s">
        <v>9</v>
      </c>
      <c r="E654" s="22" t="s">
        <v>26</v>
      </c>
      <c r="F654" s="25">
        <v>95.88</v>
      </c>
      <c r="G654" s="22" t="s">
        <v>40</v>
      </c>
      <c r="H654" s="26">
        <v>1252</v>
      </c>
      <c r="I654" s="27">
        <v>120041.76</v>
      </c>
      <c r="J654" s="22" t="s">
        <v>27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645</v>
      </c>
      <c r="C655" s="30">
        <v>44645.443216372201</v>
      </c>
      <c r="D655" s="28" t="s">
        <v>9</v>
      </c>
      <c r="E655" s="28" t="s">
        <v>28</v>
      </c>
      <c r="F655" s="31">
        <v>69.06</v>
      </c>
      <c r="G655" s="28" t="s">
        <v>40</v>
      </c>
      <c r="H655" s="32">
        <v>846</v>
      </c>
      <c r="I655" s="33">
        <v>58424.76</v>
      </c>
      <c r="J655" s="28" t="s">
        <v>29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645</v>
      </c>
      <c r="C656" s="24">
        <v>44645.443502561</v>
      </c>
      <c r="D656" s="22" t="s">
        <v>9</v>
      </c>
      <c r="E656" s="22" t="s">
        <v>26</v>
      </c>
      <c r="F656" s="25">
        <v>95.85</v>
      </c>
      <c r="G656" s="22" t="s">
        <v>40</v>
      </c>
      <c r="H656" s="26">
        <v>703</v>
      </c>
      <c r="I656" s="27">
        <v>67382.55</v>
      </c>
      <c r="J656" s="22" t="s">
        <v>27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645</v>
      </c>
      <c r="C657" s="30">
        <v>44645.4435025614</v>
      </c>
      <c r="D657" s="28" t="s">
        <v>9</v>
      </c>
      <c r="E657" s="28" t="s">
        <v>20</v>
      </c>
      <c r="F657" s="31">
        <v>9.2840000000000007</v>
      </c>
      <c r="G657" s="28" t="s">
        <v>40</v>
      </c>
      <c r="H657" s="32">
        <v>966</v>
      </c>
      <c r="I657" s="33">
        <v>8968.34</v>
      </c>
      <c r="J657" s="28" t="s">
        <v>21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645</v>
      </c>
      <c r="C658" s="24">
        <v>44645.443502561502</v>
      </c>
      <c r="D658" s="22" t="s">
        <v>9</v>
      </c>
      <c r="E658" s="22" t="s">
        <v>20</v>
      </c>
      <c r="F658" s="25">
        <v>9.2840000000000007</v>
      </c>
      <c r="G658" s="22" t="s">
        <v>40</v>
      </c>
      <c r="H658" s="26">
        <v>120</v>
      </c>
      <c r="I658" s="27">
        <v>1114.08</v>
      </c>
      <c r="J658" s="22" t="s">
        <v>21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645</v>
      </c>
      <c r="C659" s="30">
        <v>44645.4440408054</v>
      </c>
      <c r="D659" s="28" t="s">
        <v>9</v>
      </c>
      <c r="E659" s="28" t="s">
        <v>20</v>
      </c>
      <c r="F659" s="31">
        <v>9.2850000000000001</v>
      </c>
      <c r="G659" s="28" t="s">
        <v>40</v>
      </c>
      <c r="H659" s="32">
        <v>219</v>
      </c>
      <c r="I659" s="33">
        <v>2033.42</v>
      </c>
      <c r="J659" s="28" t="s">
        <v>22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645</v>
      </c>
      <c r="C660" s="24">
        <v>44645.444040806397</v>
      </c>
      <c r="D660" s="22" t="s">
        <v>9</v>
      </c>
      <c r="E660" s="22" t="s">
        <v>20</v>
      </c>
      <c r="F660" s="25">
        <v>9.2850000000000001</v>
      </c>
      <c r="G660" s="22" t="s">
        <v>40</v>
      </c>
      <c r="H660" s="26">
        <v>771</v>
      </c>
      <c r="I660" s="27">
        <v>7158.74</v>
      </c>
      <c r="J660" s="22" t="s">
        <v>22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645</v>
      </c>
      <c r="C661" s="30">
        <v>44645.444040806702</v>
      </c>
      <c r="D661" s="28" t="s">
        <v>9</v>
      </c>
      <c r="E661" s="28" t="s">
        <v>20</v>
      </c>
      <c r="F661" s="31">
        <v>9.2850000000000001</v>
      </c>
      <c r="G661" s="28" t="s">
        <v>40</v>
      </c>
      <c r="H661" s="32">
        <v>324</v>
      </c>
      <c r="I661" s="33">
        <v>3008.34</v>
      </c>
      <c r="J661" s="28" t="s">
        <v>22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645</v>
      </c>
      <c r="C662" s="24">
        <v>44645.444098209002</v>
      </c>
      <c r="D662" s="22" t="s">
        <v>9</v>
      </c>
      <c r="E662" s="22" t="s">
        <v>26</v>
      </c>
      <c r="F662" s="25">
        <v>95.82</v>
      </c>
      <c r="G662" s="22" t="s">
        <v>40</v>
      </c>
      <c r="H662" s="26">
        <v>12</v>
      </c>
      <c r="I662" s="27">
        <v>1149.8399999999999</v>
      </c>
      <c r="J662" s="22" t="s">
        <v>22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645</v>
      </c>
      <c r="C663" s="30">
        <v>44645.444098209198</v>
      </c>
      <c r="D663" s="28" t="s">
        <v>9</v>
      </c>
      <c r="E663" s="28" t="s">
        <v>26</v>
      </c>
      <c r="F663" s="31">
        <v>95.82</v>
      </c>
      <c r="G663" s="28" t="s">
        <v>40</v>
      </c>
      <c r="H663" s="32">
        <v>386</v>
      </c>
      <c r="I663" s="33">
        <v>36986.519999999997</v>
      </c>
      <c r="J663" s="28" t="s">
        <v>22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645</v>
      </c>
      <c r="C664" s="24">
        <v>44645.445041799001</v>
      </c>
      <c r="D664" s="22" t="s">
        <v>9</v>
      </c>
      <c r="E664" s="22" t="s">
        <v>26</v>
      </c>
      <c r="F664" s="25">
        <v>95.92</v>
      </c>
      <c r="G664" s="22" t="s">
        <v>40</v>
      </c>
      <c r="H664" s="26">
        <v>490</v>
      </c>
      <c r="I664" s="27">
        <v>47000.800000000003</v>
      </c>
      <c r="J664" s="22" t="s">
        <v>27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645</v>
      </c>
      <c r="C665" s="30">
        <v>44645.445041799001</v>
      </c>
      <c r="D665" s="28" t="s">
        <v>9</v>
      </c>
      <c r="E665" s="28" t="s">
        <v>26</v>
      </c>
      <c r="F665" s="31">
        <v>95.92</v>
      </c>
      <c r="G665" s="28" t="s">
        <v>40</v>
      </c>
      <c r="H665" s="32">
        <v>239</v>
      </c>
      <c r="I665" s="33">
        <v>22924.880000000001</v>
      </c>
      <c r="J665" s="28" t="s">
        <v>27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645</v>
      </c>
      <c r="C666" s="24">
        <v>44645.4450418005</v>
      </c>
      <c r="D666" s="22" t="s">
        <v>9</v>
      </c>
      <c r="E666" s="22" t="s">
        <v>26</v>
      </c>
      <c r="F666" s="25">
        <v>95.92</v>
      </c>
      <c r="G666" s="22" t="s">
        <v>40</v>
      </c>
      <c r="H666" s="26">
        <v>278</v>
      </c>
      <c r="I666" s="27">
        <v>26665.759999999998</v>
      </c>
      <c r="J666" s="22" t="s">
        <v>27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645</v>
      </c>
      <c r="C667" s="30">
        <v>44645.445041800704</v>
      </c>
      <c r="D667" s="28" t="s">
        <v>9</v>
      </c>
      <c r="E667" s="28" t="s">
        <v>26</v>
      </c>
      <c r="F667" s="31">
        <v>95.92</v>
      </c>
      <c r="G667" s="28" t="s">
        <v>40</v>
      </c>
      <c r="H667" s="32">
        <v>212</v>
      </c>
      <c r="I667" s="33">
        <v>20335.04</v>
      </c>
      <c r="J667" s="28" t="s">
        <v>27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645</v>
      </c>
      <c r="C668" s="24">
        <v>44645.445041800704</v>
      </c>
      <c r="D668" s="22" t="s">
        <v>9</v>
      </c>
      <c r="E668" s="22" t="s">
        <v>26</v>
      </c>
      <c r="F668" s="25">
        <v>95.92</v>
      </c>
      <c r="G668" s="22" t="s">
        <v>40</v>
      </c>
      <c r="H668" s="26">
        <v>78</v>
      </c>
      <c r="I668" s="27">
        <v>7481.76</v>
      </c>
      <c r="J668" s="22" t="s">
        <v>27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645</v>
      </c>
      <c r="C669" s="30">
        <v>44645.445041800798</v>
      </c>
      <c r="D669" s="28" t="s">
        <v>9</v>
      </c>
      <c r="E669" s="28" t="s">
        <v>26</v>
      </c>
      <c r="F669" s="31">
        <v>95.92</v>
      </c>
      <c r="G669" s="28" t="s">
        <v>40</v>
      </c>
      <c r="H669" s="32">
        <v>86</v>
      </c>
      <c r="I669" s="33">
        <v>8249.1200000000008</v>
      </c>
      <c r="J669" s="28" t="s">
        <v>27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645</v>
      </c>
      <c r="C670" s="24">
        <v>44645.445115830204</v>
      </c>
      <c r="D670" s="22" t="s">
        <v>9</v>
      </c>
      <c r="E670" s="22" t="s">
        <v>26</v>
      </c>
      <c r="F670" s="25">
        <v>95.91</v>
      </c>
      <c r="G670" s="22" t="s">
        <v>40</v>
      </c>
      <c r="H670" s="26">
        <v>228</v>
      </c>
      <c r="I670" s="27">
        <v>21867.48</v>
      </c>
      <c r="J670" s="22" t="s">
        <v>27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645</v>
      </c>
      <c r="C671" s="30">
        <v>44645.445115830502</v>
      </c>
      <c r="D671" s="28" t="s">
        <v>9</v>
      </c>
      <c r="E671" s="28" t="s">
        <v>26</v>
      </c>
      <c r="F671" s="31">
        <v>95.91</v>
      </c>
      <c r="G671" s="28" t="s">
        <v>40</v>
      </c>
      <c r="H671" s="32">
        <v>106</v>
      </c>
      <c r="I671" s="33">
        <v>10166.459999999999</v>
      </c>
      <c r="J671" s="28" t="s">
        <v>27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645</v>
      </c>
      <c r="C672" s="24">
        <v>44645.445115874601</v>
      </c>
      <c r="D672" s="22" t="s">
        <v>9</v>
      </c>
      <c r="E672" s="22" t="s">
        <v>26</v>
      </c>
      <c r="F672" s="25">
        <v>95.91</v>
      </c>
      <c r="G672" s="22" t="s">
        <v>40</v>
      </c>
      <c r="H672" s="26">
        <v>1070</v>
      </c>
      <c r="I672" s="27">
        <v>102623.7</v>
      </c>
      <c r="J672" s="22" t="s">
        <v>27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645</v>
      </c>
      <c r="C673" s="30">
        <v>44645.445115874601</v>
      </c>
      <c r="D673" s="28" t="s">
        <v>9</v>
      </c>
      <c r="E673" s="28" t="s">
        <v>26</v>
      </c>
      <c r="F673" s="31">
        <v>95.91</v>
      </c>
      <c r="G673" s="28" t="s">
        <v>40</v>
      </c>
      <c r="H673" s="32">
        <v>1417</v>
      </c>
      <c r="I673" s="33">
        <v>135904.47</v>
      </c>
      <c r="J673" s="28" t="s">
        <v>27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645</v>
      </c>
      <c r="C674" s="24">
        <v>44645.445115874601</v>
      </c>
      <c r="D674" s="22" t="s">
        <v>9</v>
      </c>
      <c r="E674" s="22" t="s">
        <v>26</v>
      </c>
      <c r="F674" s="25">
        <v>95.91</v>
      </c>
      <c r="G674" s="22" t="s">
        <v>40</v>
      </c>
      <c r="H674" s="26">
        <v>371</v>
      </c>
      <c r="I674" s="27">
        <v>35582.61</v>
      </c>
      <c r="J674" s="22" t="s">
        <v>27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645</v>
      </c>
      <c r="C675" s="30">
        <v>44645.4451158749</v>
      </c>
      <c r="D675" s="28" t="s">
        <v>9</v>
      </c>
      <c r="E675" s="28" t="s">
        <v>26</v>
      </c>
      <c r="F675" s="31">
        <v>95.91</v>
      </c>
      <c r="G675" s="28" t="s">
        <v>40</v>
      </c>
      <c r="H675" s="32">
        <v>713</v>
      </c>
      <c r="I675" s="33">
        <v>68383.83</v>
      </c>
      <c r="J675" s="28" t="s">
        <v>27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645</v>
      </c>
      <c r="C676" s="24">
        <v>44645.4452116268</v>
      </c>
      <c r="D676" s="22" t="s">
        <v>9</v>
      </c>
      <c r="E676" s="22" t="s">
        <v>20</v>
      </c>
      <c r="F676" s="25">
        <v>9.2870000000000008</v>
      </c>
      <c r="G676" s="22" t="s">
        <v>40</v>
      </c>
      <c r="H676" s="26">
        <v>1216</v>
      </c>
      <c r="I676" s="27">
        <v>11292.99</v>
      </c>
      <c r="J676" s="22" t="s">
        <v>21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645</v>
      </c>
      <c r="C677" s="30">
        <v>44645.445211740996</v>
      </c>
      <c r="D677" s="28" t="s">
        <v>9</v>
      </c>
      <c r="E677" s="28" t="s">
        <v>20</v>
      </c>
      <c r="F677" s="31">
        <v>9.2870000000000008</v>
      </c>
      <c r="G677" s="28" t="s">
        <v>40</v>
      </c>
      <c r="H677" s="32">
        <v>1315</v>
      </c>
      <c r="I677" s="33">
        <v>12212.41</v>
      </c>
      <c r="J677" s="28" t="s">
        <v>22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645</v>
      </c>
      <c r="C678" s="24">
        <v>44645.445725591097</v>
      </c>
      <c r="D678" s="22" t="s">
        <v>9</v>
      </c>
      <c r="E678" s="22" t="s">
        <v>26</v>
      </c>
      <c r="F678" s="25">
        <v>95.87</v>
      </c>
      <c r="G678" s="22" t="s">
        <v>40</v>
      </c>
      <c r="H678" s="26">
        <v>788</v>
      </c>
      <c r="I678" s="27">
        <v>75545.56</v>
      </c>
      <c r="J678" s="22" t="s">
        <v>22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645</v>
      </c>
      <c r="C679" s="30">
        <v>44645.445725591402</v>
      </c>
      <c r="D679" s="28" t="s">
        <v>9</v>
      </c>
      <c r="E679" s="28" t="s">
        <v>26</v>
      </c>
      <c r="F679" s="31">
        <v>95.87</v>
      </c>
      <c r="G679" s="28" t="s">
        <v>40</v>
      </c>
      <c r="H679" s="32">
        <v>181</v>
      </c>
      <c r="I679" s="33">
        <v>17352.47</v>
      </c>
      <c r="J679" s="28" t="s">
        <v>22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645</v>
      </c>
      <c r="C680" s="24">
        <v>44645.445725591497</v>
      </c>
      <c r="D680" s="22" t="s">
        <v>9</v>
      </c>
      <c r="E680" s="22" t="s">
        <v>26</v>
      </c>
      <c r="F680" s="25">
        <v>95.87</v>
      </c>
      <c r="G680" s="22" t="s">
        <v>40</v>
      </c>
      <c r="H680" s="26">
        <v>64</v>
      </c>
      <c r="I680" s="27">
        <v>6135.68</v>
      </c>
      <c r="J680" s="22" t="s">
        <v>22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645</v>
      </c>
      <c r="C681" s="30">
        <v>44645.445725592297</v>
      </c>
      <c r="D681" s="28" t="s">
        <v>9</v>
      </c>
      <c r="E681" s="28" t="s">
        <v>26</v>
      </c>
      <c r="F681" s="31">
        <v>95.87</v>
      </c>
      <c r="G681" s="28" t="s">
        <v>40</v>
      </c>
      <c r="H681" s="32">
        <v>128</v>
      </c>
      <c r="I681" s="33">
        <v>12271.36</v>
      </c>
      <c r="J681" s="28" t="s">
        <v>22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645</v>
      </c>
      <c r="C682" s="24">
        <v>44645.445725593003</v>
      </c>
      <c r="D682" s="22" t="s">
        <v>9</v>
      </c>
      <c r="E682" s="22" t="s">
        <v>26</v>
      </c>
      <c r="F682" s="25">
        <v>95.87</v>
      </c>
      <c r="G682" s="22" t="s">
        <v>40</v>
      </c>
      <c r="H682" s="26">
        <v>42</v>
      </c>
      <c r="I682" s="27">
        <v>4026.54</v>
      </c>
      <c r="J682" s="22" t="s">
        <v>24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645</v>
      </c>
      <c r="C683" s="30">
        <v>44645.445725593097</v>
      </c>
      <c r="D683" s="28" t="s">
        <v>9</v>
      </c>
      <c r="E683" s="28" t="s">
        <v>26</v>
      </c>
      <c r="F683" s="31">
        <v>95.87</v>
      </c>
      <c r="G683" s="28" t="s">
        <v>40</v>
      </c>
      <c r="H683" s="32">
        <v>29</v>
      </c>
      <c r="I683" s="33">
        <v>2780.23</v>
      </c>
      <c r="J683" s="28" t="s">
        <v>24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645</v>
      </c>
      <c r="C684" s="24">
        <v>44645.445725593301</v>
      </c>
      <c r="D684" s="22" t="s">
        <v>9</v>
      </c>
      <c r="E684" s="22" t="s">
        <v>26</v>
      </c>
      <c r="F684" s="25">
        <v>95.87</v>
      </c>
      <c r="G684" s="22" t="s">
        <v>40</v>
      </c>
      <c r="H684" s="26">
        <v>17</v>
      </c>
      <c r="I684" s="27">
        <v>1629.79</v>
      </c>
      <c r="J684" s="22" t="s">
        <v>24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645</v>
      </c>
      <c r="C685" s="30">
        <v>44645.4457255944</v>
      </c>
      <c r="D685" s="28" t="s">
        <v>9</v>
      </c>
      <c r="E685" s="28" t="s">
        <v>26</v>
      </c>
      <c r="F685" s="31">
        <v>95.87</v>
      </c>
      <c r="G685" s="28" t="s">
        <v>40</v>
      </c>
      <c r="H685" s="32">
        <v>58</v>
      </c>
      <c r="I685" s="33">
        <v>5560.46</v>
      </c>
      <c r="J685" s="28" t="s">
        <v>24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645</v>
      </c>
      <c r="C686" s="24">
        <v>44645.445725594996</v>
      </c>
      <c r="D686" s="22" t="s">
        <v>9</v>
      </c>
      <c r="E686" s="22" t="s">
        <v>26</v>
      </c>
      <c r="F686" s="25">
        <v>95.87</v>
      </c>
      <c r="G686" s="22" t="s">
        <v>40</v>
      </c>
      <c r="H686" s="26">
        <v>32</v>
      </c>
      <c r="I686" s="27">
        <v>3067.84</v>
      </c>
      <c r="J686" s="22" t="s">
        <v>24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645</v>
      </c>
      <c r="C687" s="30">
        <v>44645.445725596001</v>
      </c>
      <c r="D687" s="28" t="s">
        <v>9</v>
      </c>
      <c r="E687" s="28" t="s">
        <v>26</v>
      </c>
      <c r="F687" s="31">
        <v>95.87</v>
      </c>
      <c r="G687" s="28" t="s">
        <v>40</v>
      </c>
      <c r="H687" s="32">
        <v>21</v>
      </c>
      <c r="I687" s="33">
        <v>2013.27</v>
      </c>
      <c r="J687" s="28" t="s">
        <v>24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645</v>
      </c>
      <c r="C688" s="24">
        <v>44645.445725596102</v>
      </c>
      <c r="D688" s="22" t="s">
        <v>9</v>
      </c>
      <c r="E688" s="22" t="s">
        <v>26</v>
      </c>
      <c r="F688" s="25">
        <v>95.87</v>
      </c>
      <c r="G688" s="22" t="s">
        <v>40</v>
      </c>
      <c r="H688" s="26">
        <v>58</v>
      </c>
      <c r="I688" s="27">
        <v>5560.46</v>
      </c>
      <c r="J688" s="22" t="s">
        <v>24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645</v>
      </c>
      <c r="C689" s="30">
        <v>44645.445725596197</v>
      </c>
      <c r="D689" s="28" t="s">
        <v>9</v>
      </c>
      <c r="E689" s="28" t="s">
        <v>26</v>
      </c>
      <c r="F689" s="31">
        <v>95.87</v>
      </c>
      <c r="G689" s="28" t="s">
        <v>40</v>
      </c>
      <c r="H689" s="32">
        <v>620</v>
      </c>
      <c r="I689" s="33">
        <v>59439.4</v>
      </c>
      <c r="J689" s="28" t="s">
        <v>24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645</v>
      </c>
      <c r="C690" s="24">
        <v>44645.446660088397</v>
      </c>
      <c r="D690" s="22" t="s">
        <v>9</v>
      </c>
      <c r="E690" s="22" t="s">
        <v>26</v>
      </c>
      <c r="F690" s="25">
        <v>95.93</v>
      </c>
      <c r="G690" s="22" t="s">
        <v>40</v>
      </c>
      <c r="H690" s="26">
        <v>811</v>
      </c>
      <c r="I690" s="27">
        <v>77799.23</v>
      </c>
      <c r="J690" s="22" t="s">
        <v>27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645</v>
      </c>
      <c r="C691" s="30">
        <v>44645.446660088601</v>
      </c>
      <c r="D691" s="28" t="s">
        <v>9</v>
      </c>
      <c r="E691" s="28" t="s">
        <v>26</v>
      </c>
      <c r="F691" s="31">
        <v>95.93</v>
      </c>
      <c r="G691" s="28" t="s">
        <v>40</v>
      </c>
      <c r="H691" s="32">
        <v>251</v>
      </c>
      <c r="I691" s="33">
        <v>24078.43</v>
      </c>
      <c r="J691" s="28" t="s">
        <v>27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645</v>
      </c>
      <c r="C692" s="24">
        <v>44645.446660088601</v>
      </c>
      <c r="D692" s="22" t="s">
        <v>9</v>
      </c>
      <c r="E692" s="22" t="s">
        <v>26</v>
      </c>
      <c r="F692" s="25">
        <v>95.93</v>
      </c>
      <c r="G692" s="22" t="s">
        <v>40</v>
      </c>
      <c r="H692" s="26">
        <v>1029</v>
      </c>
      <c r="I692" s="27">
        <v>98711.97</v>
      </c>
      <c r="J692" s="22" t="s">
        <v>27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645</v>
      </c>
      <c r="C693" s="30">
        <v>44645.446660088601</v>
      </c>
      <c r="D693" s="28" t="s">
        <v>9</v>
      </c>
      <c r="E693" s="28" t="s">
        <v>26</v>
      </c>
      <c r="F693" s="31">
        <v>95.93</v>
      </c>
      <c r="G693" s="28" t="s">
        <v>40</v>
      </c>
      <c r="H693" s="32">
        <v>1288</v>
      </c>
      <c r="I693" s="33">
        <v>123557.84</v>
      </c>
      <c r="J693" s="28" t="s">
        <v>27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645</v>
      </c>
      <c r="C694" s="24">
        <v>44645.4466806583</v>
      </c>
      <c r="D694" s="22" t="s">
        <v>9</v>
      </c>
      <c r="E694" s="22" t="s">
        <v>20</v>
      </c>
      <c r="F694" s="25">
        <v>9.2899999999999991</v>
      </c>
      <c r="G694" s="22" t="s">
        <v>40</v>
      </c>
      <c r="H694" s="26">
        <v>1250</v>
      </c>
      <c r="I694" s="27">
        <v>11612.5</v>
      </c>
      <c r="J694" s="22" t="s">
        <v>21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645</v>
      </c>
      <c r="C695" s="30">
        <v>44645.447046877503</v>
      </c>
      <c r="D695" s="28" t="s">
        <v>9</v>
      </c>
      <c r="E695" s="28" t="s">
        <v>20</v>
      </c>
      <c r="F695" s="31">
        <v>9.2899999999999991</v>
      </c>
      <c r="G695" s="28" t="s">
        <v>40</v>
      </c>
      <c r="H695" s="32">
        <v>1313</v>
      </c>
      <c r="I695" s="33">
        <v>12197.77</v>
      </c>
      <c r="J695" s="28" t="s">
        <v>21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645</v>
      </c>
      <c r="C696" s="24">
        <v>44645.447046877503</v>
      </c>
      <c r="D696" s="22" t="s">
        <v>9</v>
      </c>
      <c r="E696" s="22" t="s">
        <v>20</v>
      </c>
      <c r="F696" s="25">
        <v>9.2899999999999991</v>
      </c>
      <c r="G696" s="22" t="s">
        <v>40</v>
      </c>
      <c r="H696" s="26">
        <v>1045</v>
      </c>
      <c r="I696" s="27">
        <v>9708.0499999999993</v>
      </c>
      <c r="J696" s="22" t="s">
        <v>21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645</v>
      </c>
      <c r="C697" s="30">
        <v>44645.4470468777</v>
      </c>
      <c r="D697" s="28" t="s">
        <v>9</v>
      </c>
      <c r="E697" s="28" t="s">
        <v>20</v>
      </c>
      <c r="F697" s="31">
        <v>9.2899999999999991</v>
      </c>
      <c r="G697" s="28" t="s">
        <v>40</v>
      </c>
      <c r="H697" s="32">
        <v>247</v>
      </c>
      <c r="I697" s="33">
        <v>2294.63</v>
      </c>
      <c r="J697" s="28" t="s">
        <v>21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645</v>
      </c>
      <c r="C698" s="24">
        <v>44645.4470468777</v>
      </c>
      <c r="D698" s="22" t="s">
        <v>9</v>
      </c>
      <c r="E698" s="22" t="s">
        <v>20</v>
      </c>
      <c r="F698" s="25">
        <v>9.2899999999999991</v>
      </c>
      <c r="G698" s="22" t="s">
        <v>40</v>
      </c>
      <c r="H698" s="26">
        <v>967</v>
      </c>
      <c r="I698" s="27">
        <v>8983.43</v>
      </c>
      <c r="J698" s="22" t="s">
        <v>21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645</v>
      </c>
      <c r="C699" s="30">
        <v>44645.447547518001</v>
      </c>
      <c r="D699" s="28" t="s">
        <v>9</v>
      </c>
      <c r="E699" s="28" t="s">
        <v>20</v>
      </c>
      <c r="F699" s="31">
        <v>9.2919999999999998</v>
      </c>
      <c r="G699" s="28" t="s">
        <v>40</v>
      </c>
      <c r="H699" s="32">
        <v>1298</v>
      </c>
      <c r="I699" s="33">
        <v>12061.02</v>
      </c>
      <c r="J699" s="28" t="s">
        <v>21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645</v>
      </c>
      <c r="C700" s="24">
        <v>44645.447547635202</v>
      </c>
      <c r="D700" s="22" t="s">
        <v>9</v>
      </c>
      <c r="E700" s="22" t="s">
        <v>26</v>
      </c>
      <c r="F700" s="25">
        <v>95.99</v>
      </c>
      <c r="G700" s="22" t="s">
        <v>40</v>
      </c>
      <c r="H700" s="26">
        <v>1032</v>
      </c>
      <c r="I700" s="27">
        <v>99061.68</v>
      </c>
      <c r="J700" s="22" t="s">
        <v>22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645</v>
      </c>
      <c r="C701" s="30">
        <v>44645.447547731201</v>
      </c>
      <c r="D701" s="28" t="s">
        <v>9</v>
      </c>
      <c r="E701" s="28" t="s">
        <v>26</v>
      </c>
      <c r="F701" s="31">
        <v>95.99</v>
      </c>
      <c r="G701" s="28" t="s">
        <v>40</v>
      </c>
      <c r="H701" s="32">
        <v>1191</v>
      </c>
      <c r="I701" s="33">
        <v>114324.09</v>
      </c>
      <c r="J701" s="28" t="s">
        <v>27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645</v>
      </c>
      <c r="C702" s="24">
        <v>44645.447547731201</v>
      </c>
      <c r="D702" s="22" t="s">
        <v>9</v>
      </c>
      <c r="E702" s="22" t="s">
        <v>26</v>
      </c>
      <c r="F702" s="25">
        <v>95.99</v>
      </c>
      <c r="G702" s="22" t="s">
        <v>40</v>
      </c>
      <c r="H702" s="26">
        <v>1015</v>
      </c>
      <c r="I702" s="27">
        <v>97429.85</v>
      </c>
      <c r="J702" s="22" t="s">
        <v>27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645</v>
      </c>
      <c r="C703" s="30">
        <v>44645.447832063503</v>
      </c>
      <c r="D703" s="28" t="s">
        <v>9</v>
      </c>
      <c r="E703" s="28" t="s">
        <v>26</v>
      </c>
      <c r="F703" s="31">
        <v>95.94</v>
      </c>
      <c r="G703" s="28" t="s">
        <v>40</v>
      </c>
      <c r="H703" s="32">
        <v>1099</v>
      </c>
      <c r="I703" s="33">
        <v>105438.06</v>
      </c>
      <c r="J703" s="28" t="s">
        <v>27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645</v>
      </c>
      <c r="C704" s="24">
        <v>44645.447832106001</v>
      </c>
      <c r="D704" s="22" t="s">
        <v>9</v>
      </c>
      <c r="E704" s="22" t="s">
        <v>26</v>
      </c>
      <c r="F704" s="25">
        <v>95.94</v>
      </c>
      <c r="G704" s="22" t="s">
        <v>40</v>
      </c>
      <c r="H704" s="26">
        <v>140</v>
      </c>
      <c r="I704" s="27">
        <v>13431.6</v>
      </c>
      <c r="J704" s="22" t="s">
        <v>27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645</v>
      </c>
      <c r="C705" s="30">
        <v>44645.447947743101</v>
      </c>
      <c r="D705" s="28" t="s">
        <v>9</v>
      </c>
      <c r="E705" s="28" t="s">
        <v>26</v>
      </c>
      <c r="F705" s="31">
        <v>95.94</v>
      </c>
      <c r="G705" s="28" t="s">
        <v>40</v>
      </c>
      <c r="H705" s="32">
        <v>1001</v>
      </c>
      <c r="I705" s="33">
        <v>96035.94</v>
      </c>
      <c r="J705" s="28" t="s">
        <v>27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645</v>
      </c>
      <c r="C706" s="24">
        <v>44645.449128300497</v>
      </c>
      <c r="D706" s="22" t="s">
        <v>9</v>
      </c>
      <c r="E706" s="22" t="s">
        <v>26</v>
      </c>
      <c r="F706" s="25">
        <v>96.16</v>
      </c>
      <c r="G706" s="22" t="s">
        <v>40</v>
      </c>
      <c r="H706" s="26">
        <v>1095</v>
      </c>
      <c r="I706" s="27">
        <v>105295.2</v>
      </c>
      <c r="J706" s="22" t="s">
        <v>27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645</v>
      </c>
      <c r="C707" s="30">
        <v>44645.449128300497</v>
      </c>
      <c r="D707" s="28" t="s">
        <v>9</v>
      </c>
      <c r="E707" s="28" t="s">
        <v>26</v>
      </c>
      <c r="F707" s="31">
        <v>96.16</v>
      </c>
      <c r="G707" s="28" t="s">
        <v>40</v>
      </c>
      <c r="H707" s="32">
        <v>1197</v>
      </c>
      <c r="I707" s="33">
        <v>115103.52</v>
      </c>
      <c r="J707" s="28" t="s">
        <v>27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645</v>
      </c>
      <c r="C708" s="24">
        <v>44645.449128300497</v>
      </c>
      <c r="D708" s="22" t="s">
        <v>9</v>
      </c>
      <c r="E708" s="22" t="s">
        <v>26</v>
      </c>
      <c r="F708" s="25">
        <v>96.16</v>
      </c>
      <c r="G708" s="22" t="s">
        <v>40</v>
      </c>
      <c r="H708" s="26">
        <v>719</v>
      </c>
      <c r="I708" s="27">
        <v>69139.039999999994</v>
      </c>
      <c r="J708" s="22" t="s">
        <v>27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645</v>
      </c>
      <c r="C709" s="30">
        <v>44645.449128301101</v>
      </c>
      <c r="D709" s="28" t="s">
        <v>9</v>
      </c>
      <c r="E709" s="28" t="s">
        <v>26</v>
      </c>
      <c r="F709" s="31">
        <v>96.16</v>
      </c>
      <c r="G709" s="28" t="s">
        <v>40</v>
      </c>
      <c r="H709" s="32">
        <v>237</v>
      </c>
      <c r="I709" s="33">
        <v>22789.919999999998</v>
      </c>
      <c r="J709" s="28" t="s">
        <v>27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645</v>
      </c>
      <c r="C710" s="24">
        <v>44645.449128301501</v>
      </c>
      <c r="D710" s="22" t="s">
        <v>9</v>
      </c>
      <c r="E710" s="22" t="s">
        <v>26</v>
      </c>
      <c r="F710" s="25">
        <v>96.16</v>
      </c>
      <c r="G710" s="22" t="s">
        <v>40</v>
      </c>
      <c r="H710" s="26">
        <v>163</v>
      </c>
      <c r="I710" s="27">
        <v>15674.08</v>
      </c>
      <c r="J710" s="22" t="s">
        <v>27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645</v>
      </c>
      <c r="C711" s="30">
        <v>44645.449407602697</v>
      </c>
      <c r="D711" s="28" t="s">
        <v>9</v>
      </c>
      <c r="E711" s="28" t="s">
        <v>20</v>
      </c>
      <c r="F711" s="31">
        <v>9.3190000000000008</v>
      </c>
      <c r="G711" s="28" t="s">
        <v>40</v>
      </c>
      <c r="H711" s="32">
        <v>235</v>
      </c>
      <c r="I711" s="33">
        <v>2189.9699999999998</v>
      </c>
      <c r="J711" s="28" t="s">
        <v>21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645</v>
      </c>
      <c r="C712" s="24">
        <v>44645.4494076029</v>
      </c>
      <c r="D712" s="22" t="s">
        <v>9</v>
      </c>
      <c r="E712" s="22" t="s">
        <v>20</v>
      </c>
      <c r="F712" s="25">
        <v>9.3190000000000008</v>
      </c>
      <c r="G712" s="22" t="s">
        <v>40</v>
      </c>
      <c r="H712" s="26">
        <v>540</v>
      </c>
      <c r="I712" s="27">
        <v>5032.26</v>
      </c>
      <c r="J712" s="22" t="s">
        <v>21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645</v>
      </c>
      <c r="C713" s="30">
        <v>44645.449407603002</v>
      </c>
      <c r="D713" s="28" t="s">
        <v>9</v>
      </c>
      <c r="E713" s="28" t="s">
        <v>20</v>
      </c>
      <c r="F713" s="31">
        <v>9.3190000000000008</v>
      </c>
      <c r="G713" s="28" t="s">
        <v>40</v>
      </c>
      <c r="H713" s="32">
        <v>540</v>
      </c>
      <c r="I713" s="33">
        <v>5032.26</v>
      </c>
      <c r="J713" s="28" t="s">
        <v>21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645</v>
      </c>
      <c r="C714" s="24">
        <v>44645.4494165262</v>
      </c>
      <c r="D714" s="22" t="s">
        <v>9</v>
      </c>
      <c r="E714" s="22" t="s">
        <v>20</v>
      </c>
      <c r="F714" s="25">
        <v>9.3190000000000008</v>
      </c>
      <c r="G714" s="22" t="s">
        <v>40</v>
      </c>
      <c r="H714" s="26">
        <v>372</v>
      </c>
      <c r="I714" s="27">
        <v>3466.67</v>
      </c>
      <c r="J714" s="22" t="s">
        <v>21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645</v>
      </c>
      <c r="C715" s="30">
        <v>44645.449453368703</v>
      </c>
      <c r="D715" s="28" t="s">
        <v>9</v>
      </c>
      <c r="E715" s="28" t="s">
        <v>26</v>
      </c>
      <c r="F715" s="31">
        <v>96.21</v>
      </c>
      <c r="G715" s="28" t="s">
        <v>40</v>
      </c>
      <c r="H715" s="32">
        <v>1358</v>
      </c>
      <c r="I715" s="33">
        <v>130653.18</v>
      </c>
      <c r="J715" s="28" t="s">
        <v>27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645</v>
      </c>
      <c r="C716" s="24">
        <v>44645.449453369001</v>
      </c>
      <c r="D716" s="22" t="s">
        <v>9</v>
      </c>
      <c r="E716" s="22" t="s">
        <v>20</v>
      </c>
      <c r="F716" s="25">
        <v>9.3170000000000002</v>
      </c>
      <c r="G716" s="22" t="s">
        <v>40</v>
      </c>
      <c r="H716" s="26">
        <v>1688</v>
      </c>
      <c r="I716" s="27">
        <v>15727.1</v>
      </c>
      <c r="J716" s="22" t="s">
        <v>21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645</v>
      </c>
      <c r="C717" s="30">
        <v>44645.449453369001</v>
      </c>
      <c r="D717" s="28" t="s">
        <v>9</v>
      </c>
      <c r="E717" s="28" t="s">
        <v>20</v>
      </c>
      <c r="F717" s="31">
        <v>9.3170000000000002</v>
      </c>
      <c r="G717" s="28" t="s">
        <v>40</v>
      </c>
      <c r="H717" s="32">
        <v>547</v>
      </c>
      <c r="I717" s="33">
        <v>5096.3999999999996</v>
      </c>
      <c r="J717" s="28" t="s">
        <v>21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645</v>
      </c>
      <c r="C718" s="24">
        <v>44645.449453369198</v>
      </c>
      <c r="D718" s="22" t="s">
        <v>9</v>
      </c>
      <c r="E718" s="22" t="s">
        <v>20</v>
      </c>
      <c r="F718" s="25">
        <v>9.3170000000000002</v>
      </c>
      <c r="G718" s="22" t="s">
        <v>40</v>
      </c>
      <c r="H718" s="26">
        <v>1180</v>
      </c>
      <c r="I718" s="27">
        <v>10994.06</v>
      </c>
      <c r="J718" s="22" t="s">
        <v>21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645</v>
      </c>
      <c r="C719" s="30">
        <v>44645.449453371497</v>
      </c>
      <c r="D719" s="28" t="s">
        <v>9</v>
      </c>
      <c r="E719" s="28" t="s">
        <v>28</v>
      </c>
      <c r="F719" s="31">
        <v>69.31</v>
      </c>
      <c r="G719" s="28" t="s">
        <v>40</v>
      </c>
      <c r="H719" s="32">
        <v>126</v>
      </c>
      <c r="I719" s="33">
        <v>8733.06</v>
      </c>
      <c r="J719" s="28" t="s">
        <v>29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645</v>
      </c>
      <c r="C720" s="24">
        <v>44645.449453371701</v>
      </c>
      <c r="D720" s="22" t="s">
        <v>9</v>
      </c>
      <c r="E720" s="22" t="s">
        <v>28</v>
      </c>
      <c r="F720" s="25">
        <v>69.31</v>
      </c>
      <c r="G720" s="22" t="s">
        <v>40</v>
      </c>
      <c r="H720" s="26">
        <v>65</v>
      </c>
      <c r="I720" s="27">
        <v>4505.1499999999996</v>
      </c>
      <c r="J720" s="22" t="s">
        <v>29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645</v>
      </c>
      <c r="C721" s="30">
        <v>44645.449453371897</v>
      </c>
      <c r="D721" s="28" t="s">
        <v>9</v>
      </c>
      <c r="E721" s="28" t="s">
        <v>28</v>
      </c>
      <c r="F721" s="31">
        <v>69.31</v>
      </c>
      <c r="G721" s="28" t="s">
        <v>40</v>
      </c>
      <c r="H721" s="32">
        <v>64</v>
      </c>
      <c r="I721" s="33">
        <v>4435.84</v>
      </c>
      <c r="J721" s="28" t="s">
        <v>29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645</v>
      </c>
      <c r="C722" s="24">
        <v>44645.449453372203</v>
      </c>
      <c r="D722" s="22" t="s">
        <v>9</v>
      </c>
      <c r="E722" s="22" t="s">
        <v>28</v>
      </c>
      <c r="F722" s="25">
        <v>69.31</v>
      </c>
      <c r="G722" s="22" t="s">
        <v>40</v>
      </c>
      <c r="H722" s="26">
        <v>194</v>
      </c>
      <c r="I722" s="27">
        <v>13446.14</v>
      </c>
      <c r="J722" s="22" t="s">
        <v>29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645</v>
      </c>
      <c r="C723" s="30">
        <v>44645.449453372399</v>
      </c>
      <c r="D723" s="28" t="s">
        <v>9</v>
      </c>
      <c r="E723" s="28" t="s">
        <v>28</v>
      </c>
      <c r="F723" s="31">
        <v>69.31</v>
      </c>
      <c r="G723" s="28" t="s">
        <v>40</v>
      </c>
      <c r="H723" s="32">
        <v>335</v>
      </c>
      <c r="I723" s="33">
        <v>23218.85</v>
      </c>
      <c r="J723" s="28" t="s">
        <v>29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645</v>
      </c>
      <c r="C724" s="24">
        <v>44645.449453372399</v>
      </c>
      <c r="D724" s="22" t="s">
        <v>9</v>
      </c>
      <c r="E724" s="22" t="s">
        <v>28</v>
      </c>
      <c r="F724" s="25">
        <v>69.31</v>
      </c>
      <c r="G724" s="22" t="s">
        <v>40</v>
      </c>
      <c r="H724" s="26">
        <v>126</v>
      </c>
      <c r="I724" s="27">
        <v>8733.06</v>
      </c>
      <c r="J724" s="22" t="s">
        <v>29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645</v>
      </c>
      <c r="C725" s="30">
        <v>44645.449453606001</v>
      </c>
      <c r="D725" s="28" t="s">
        <v>9</v>
      </c>
      <c r="E725" s="28" t="s">
        <v>20</v>
      </c>
      <c r="F725" s="31">
        <v>9.3170000000000002</v>
      </c>
      <c r="G725" s="28" t="s">
        <v>40</v>
      </c>
      <c r="H725" s="32">
        <v>158</v>
      </c>
      <c r="I725" s="33">
        <v>1472.09</v>
      </c>
      <c r="J725" s="28" t="s">
        <v>21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645</v>
      </c>
      <c r="C726" s="24">
        <v>44645.449808964899</v>
      </c>
      <c r="D726" s="22" t="s">
        <v>9</v>
      </c>
      <c r="E726" s="22" t="s">
        <v>20</v>
      </c>
      <c r="F726" s="25">
        <v>9.3130000000000006</v>
      </c>
      <c r="G726" s="22" t="s">
        <v>40</v>
      </c>
      <c r="H726" s="26">
        <v>1281</v>
      </c>
      <c r="I726" s="27">
        <v>11929.95</v>
      </c>
      <c r="J726" s="22" t="s">
        <v>22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645</v>
      </c>
      <c r="C727" s="30">
        <v>44645.449808965197</v>
      </c>
      <c r="D727" s="28" t="s">
        <v>9</v>
      </c>
      <c r="E727" s="28" t="s">
        <v>20</v>
      </c>
      <c r="F727" s="31">
        <v>9.3130000000000006</v>
      </c>
      <c r="G727" s="28" t="s">
        <v>40</v>
      </c>
      <c r="H727" s="32">
        <v>259</v>
      </c>
      <c r="I727" s="33">
        <v>2412.0700000000002</v>
      </c>
      <c r="J727" s="28" t="s">
        <v>22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645</v>
      </c>
      <c r="C728" s="24">
        <v>44645.449809096499</v>
      </c>
      <c r="D728" s="22" t="s">
        <v>9</v>
      </c>
      <c r="E728" s="22" t="s">
        <v>26</v>
      </c>
      <c r="F728" s="25">
        <v>96.18</v>
      </c>
      <c r="G728" s="22" t="s">
        <v>40</v>
      </c>
      <c r="H728" s="26">
        <v>58</v>
      </c>
      <c r="I728" s="27">
        <v>5578.44</v>
      </c>
      <c r="J728" s="22" t="s">
        <v>22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645</v>
      </c>
      <c r="C729" s="30">
        <v>44645.449809096797</v>
      </c>
      <c r="D729" s="28" t="s">
        <v>9</v>
      </c>
      <c r="E729" s="28" t="s">
        <v>26</v>
      </c>
      <c r="F729" s="31">
        <v>96.18</v>
      </c>
      <c r="G729" s="28" t="s">
        <v>40</v>
      </c>
      <c r="H729" s="32">
        <v>177</v>
      </c>
      <c r="I729" s="33">
        <v>17023.86</v>
      </c>
      <c r="J729" s="28" t="s">
        <v>22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645</v>
      </c>
      <c r="C730" s="24">
        <v>44645.449809097401</v>
      </c>
      <c r="D730" s="22" t="s">
        <v>9</v>
      </c>
      <c r="E730" s="22" t="s">
        <v>26</v>
      </c>
      <c r="F730" s="25">
        <v>96.18</v>
      </c>
      <c r="G730" s="22" t="s">
        <v>40</v>
      </c>
      <c r="H730" s="26">
        <v>199</v>
      </c>
      <c r="I730" s="27">
        <v>19139.82</v>
      </c>
      <c r="J730" s="22" t="s">
        <v>22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645</v>
      </c>
      <c r="C731" s="30">
        <v>44645.449809097598</v>
      </c>
      <c r="D731" s="28" t="s">
        <v>9</v>
      </c>
      <c r="E731" s="28" t="s">
        <v>26</v>
      </c>
      <c r="F731" s="31">
        <v>96.18</v>
      </c>
      <c r="G731" s="28" t="s">
        <v>40</v>
      </c>
      <c r="H731" s="32">
        <v>743</v>
      </c>
      <c r="I731" s="33">
        <v>71461.740000000005</v>
      </c>
      <c r="J731" s="28" t="s">
        <v>22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645</v>
      </c>
      <c r="C732" s="24">
        <v>44645.449819219299</v>
      </c>
      <c r="D732" s="22" t="s">
        <v>9</v>
      </c>
      <c r="E732" s="22" t="s">
        <v>28</v>
      </c>
      <c r="F732" s="25">
        <v>69.260000000000005</v>
      </c>
      <c r="G732" s="22" t="s">
        <v>40</v>
      </c>
      <c r="H732" s="26">
        <v>197</v>
      </c>
      <c r="I732" s="27">
        <v>13644.22</v>
      </c>
      <c r="J732" s="22" t="s">
        <v>29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645</v>
      </c>
      <c r="C733" s="30">
        <v>44645.449819219801</v>
      </c>
      <c r="D733" s="28" t="s">
        <v>9</v>
      </c>
      <c r="E733" s="28" t="s">
        <v>28</v>
      </c>
      <c r="F733" s="31">
        <v>69.260000000000005</v>
      </c>
      <c r="G733" s="28" t="s">
        <v>40</v>
      </c>
      <c r="H733" s="32">
        <v>43</v>
      </c>
      <c r="I733" s="33">
        <v>2978.18</v>
      </c>
      <c r="J733" s="28" t="s">
        <v>29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645</v>
      </c>
      <c r="C734" s="24">
        <v>44645.449819242298</v>
      </c>
      <c r="D734" s="22" t="s">
        <v>9</v>
      </c>
      <c r="E734" s="22" t="s">
        <v>28</v>
      </c>
      <c r="F734" s="25">
        <v>69.260000000000005</v>
      </c>
      <c r="G734" s="22" t="s">
        <v>40</v>
      </c>
      <c r="H734" s="26">
        <v>642</v>
      </c>
      <c r="I734" s="27">
        <v>44464.92</v>
      </c>
      <c r="J734" s="22" t="s">
        <v>29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645</v>
      </c>
      <c r="C735" s="30">
        <v>44645.449819315603</v>
      </c>
      <c r="D735" s="28" t="s">
        <v>9</v>
      </c>
      <c r="E735" s="28" t="s">
        <v>26</v>
      </c>
      <c r="F735" s="31">
        <v>96.14</v>
      </c>
      <c r="G735" s="28" t="s">
        <v>40</v>
      </c>
      <c r="H735" s="32">
        <v>1183</v>
      </c>
      <c r="I735" s="33">
        <v>113733.62</v>
      </c>
      <c r="J735" s="28" t="s">
        <v>22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645</v>
      </c>
      <c r="C736" s="24">
        <v>44645.450770730102</v>
      </c>
      <c r="D736" s="22" t="s">
        <v>9</v>
      </c>
      <c r="E736" s="22" t="s">
        <v>26</v>
      </c>
      <c r="F736" s="25">
        <v>96.17</v>
      </c>
      <c r="G736" s="22" t="s">
        <v>40</v>
      </c>
      <c r="H736" s="26">
        <v>1497</v>
      </c>
      <c r="I736" s="27">
        <v>143966.49</v>
      </c>
      <c r="J736" s="22" t="s">
        <v>27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645</v>
      </c>
      <c r="C737" s="30">
        <v>44645.450770730102</v>
      </c>
      <c r="D737" s="28" t="s">
        <v>9</v>
      </c>
      <c r="E737" s="28" t="s">
        <v>26</v>
      </c>
      <c r="F737" s="31">
        <v>96.17</v>
      </c>
      <c r="G737" s="28" t="s">
        <v>40</v>
      </c>
      <c r="H737" s="32">
        <v>1309</v>
      </c>
      <c r="I737" s="33">
        <v>125886.53</v>
      </c>
      <c r="J737" s="28" t="s">
        <v>27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645</v>
      </c>
      <c r="C738" s="24">
        <v>44645.4507707304</v>
      </c>
      <c r="D738" s="22" t="s">
        <v>9</v>
      </c>
      <c r="E738" s="22" t="s">
        <v>26</v>
      </c>
      <c r="F738" s="25">
        <v>96.17</v>
      </c>
      <c r="G738" s="22" t="s">
        <v>40</v>
      </c>
      <c r="H738" s="26">
        <v>268</v>
      </c>
      <c r="I738" s="27">
        <v>25773.56</v>
      </c>
      <c r="J738" s="22" t="s">
        <v>27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645</v>
      </c>
      <c r="C739" s="30">
        <v>44645.4507707308</v>
      </c>
      <c r="D739" s="28" t="s">
        <v>9</v>
      </c>
      <c r="E739" s="28" t="s">
        <v>20</v>
      </c>
      <c r="F739" s="31">
        <v>9.3109999999999999</v>
      </c>
      <c r="G739" s="28" t="s">
        <v>40</v>
      </c>
      <c r="H739" s="32">
        <v>370</v>
      </c>
      <c r="I739" s="33">
        <v>3445.07</v>
      </c>
      <c r="J739" s="28" t="s">
        <v>21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645</v>
      </c>
      <c r="C740" s="24">
        <v>44645.4507789493</v>
      </c>
      <c r="D740" s="22" t="s">
        <v>9</v>
      </c>
      <c r="E740" s="22" t="s">
        <v>20</v>
      </c>
      <c r="F740" s="25">
        <v>9.3109999999999999</v>
      </c>
      <c r="G740" s="22" t="s">
        <v>40</v>
      </c>
      <c r="H740" s="26">
        <v>476</v>
      </c>
      <c r="I740" s="27">
        <v>4432.04</v>
      </c>
      <c r="J740" s="22" t="s">
        <v>21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645</v>
      </c>
      <c r="C741" s="30">
        <v>44645.450778949998</v>
      </c>
      <c r="D741" s="28" t="s">
        <v>9</v>
      </c>
      <c r="E741" s="28" t="s">
        <v>20</v>
      </c>
      <c r="F741" s="31">
        <v>9.3109999999999999</v>
      </c>
      <c r="G741" s="28" t="s">
        <v>40</v>
      </c>
      <c r="H741" s="32">
        <v>399</v>
      </c>
      <c r="I741" s="33">
        <v>3715.09</v>
      </c>
      <c r="J741" s="28" t="s">
        <v>21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645</v>
      </c>
      <c r="C742" s="24">
        <v>44645.450778950202</v>
      </c>
      <c r="D742" s="22" t="s">
        <v>9</v>
      </c>
      <c r="E742" s="22" t="s">
        <v>20</v>
      </c>
      <c r="F742" s="25">
        <v>9.3109999999999999</v>
      </c>
      <c r="G742" s="22" t="s">
        <v>40</v>
      </c>
      <c r="H742" s="26">
        <v>450</v>
      </c>
      <c r="I742" s="27">
        <v>4189.95</v>
      </c>
      <c r="J742" s="22" t="s">
        <v>21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645</v>
      </c>
      <c r="C743" s="30">
        <v>44645.451408819201</v>
      </c>
      <c r="D743" s="28" t="s">
        <v>9</v>
      </c>
      <c r="E743" s="28" t="s">
        <v>26</v>
      </c>
      <c r="F743" s="31">
        <v>96.17</v>
      </c>
      <c r="G743" s="28" t="s">
        <v>40</v>
      </c>
      <c r="H743" s="32">
        <v>1200</v>
      </c>
      <c r="I743" s="33">
        <v>115404</v>
      </c>
      <c r="J743" s="28" t="s">
        <v>27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645</v>
      </c>
      <c r="C744" s="24">
        <v>44645.451408819397</v>
      </c>
      <c r="D744" s="22" t="s">
        <v>9</v>
      </c>
      <c r="E744" s="22" t="s">
        <v>26</v>
      </c>
      <c r="F744" s="25">
        <v>96.17</v>
      </c>
      <c r="G744" s="22" t="s">
        <v>40</v>
      </c>
      <c r="H744" s="26">
        <v>188</v>
      </c>
      <c r="I744" s="27">
        <v>18079.96</v>
      </c>
      <c r="J744" s="22" t="s">
        <v>27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645</v>
      </c>
      <c r="C745" s="30">
        <v>44645.4517043706</v>
      </c>
      <c r="D745" s="28" t="s">
        <v>9</v>
      </c>
      <c r="E745" s="28" t="s">
        <v>26</v>
      </c>
      <c r="F745" s="31">
        <v>96.2</v>
      </c>
      <c r="G745" s="28" t="s">
        <v>40</v>
      </c>
      <c r="H745" s="32">
        <v>820</v>
      </c>
      <c r="I745" s="33">
        <v>78884</v>
      </c>
      <c r="J745" s="28" t="s">
        <v>27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645</v>
      </c>
      <c r="C746" s="24">
        <v>44645.451704370797</v>
      </c>
      <c r="D746" s="22" t="s">
        <v>9</v>
      </c>
      <c r="E746" s="22" t="s">
        <v>26</v>
      </c>
      <c r="F746" s="25">
        <v>96.2</v>
      </c>
      <c r="G746" s="22" t="s">
        <v>40</v>
      </c>
      <c r="H746" s="26">
        <v>799</v>
      </c>
      <c r="I746" s="27">
        <v>76863.8</v>
      </c>
      <c r="J746" s="22" t="s">
        <v>27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645</v>
      </c>
      <c r="C747" s="30">
        <v>44645.451990953297</v>
      </c>
      <c r="D747" s="28" t="s">
        <v>9</v>
      </c>
      <c r="E747" s="28" t="s">
        <v>20</v>
      </c>
      <c r="F747" s="31">
        <v>9.3130000000000006</v>
      </c>
      <c r="G747" s="28" t="s">
        <v>40</v>
      </c>
      <c r="H747" s="32">
        <v>1334</v>
      </c>
      <c r="I747" s="33">
        <v>12423.54</v>
      </c>
      <c r="J747" s="28" t="s">
        <v>21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645</v>
      </c>
      <c r="C748" s="24">
        <v>44645.451990953297</v>
      </c>
      <c r="D748" s="22" t="s">
        <v>9</v>
      </c>
      <c r="E748" s="22" t="s">
        <v>20</v>
      </c>
      <c r="F748" s="25">
        <v>9.3130000000000006</v>
      </c>
      <c r="G748" s="22" t="s">
        <v>40</v>
      </c>
      <c r="H748" s="26">
        <v>1265</v>
      </c>
      <c r="I748" s="27">
        <v>11780.95</v>
      </c>
      <c r="J748" s="22" t="s">
        <v>21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645</v>
      </c>
      <c r="C749" s="30">
        <v>44645.451990953603</v>
      </c>
      <c r="D749" s="28" t="s">
        <v>9</v>
      </c>
      <c r="E749" s="28" t="s">
        <v>20</v>
      </c>
      <c r="F749" s="31">
        <v>9.3130000000000006</v>
      </c>
      <c r="G749" s="28" t="s">
        <v>40</v>
      </c>
      <c r="H749" s="32">
        <v>120</v>
      </c>
      <c r="I749" s="33">
        <v>1117.56</v>
      </c>
      <c r="J749" s="28" t="s">
        <v>21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645</v>
      </c>
      <c r="C750" s="24">
        <v>44645.452769361204</v>
      </c>
      <c r="D750" s="22" t="s">
        <v>9</v>
      </c>
      <c r="E750" s="22" t="s">
        <v>26</v>
      </c>
      <c r="F750" s="25">
        <v>96.26</v>
      </c>
      <c r="G750" s="22" t="s">
        <v>40</v>
      </c>
      <c r="H750" s="26">
        <v>657</v>
      </c>
      <c r="I750" s="27">
        <v>63242.82</v>
      </c>
      <c r="J750" s="22" t="s">
        <v>27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645</v>
      </c>
      <c r="C751" s="30">
        <v>44645.453025276103</v>
      </c>
      <c r="D751" s="28" t="s">
        <v>9</v>
      </c>
      <c r="E751" s="28" t="s">
        <v>26</v>
      </c>
      <c r="F751" s="31">
        <v>96.29</v>
      </c>
      <c r="G751" s="28" t="s">
        <v>40</v>
      </c>
      <c r="H751" s="32">
        <v>1280</v>
      </c>
      <c r="I751" s="33">
        <v>123251.2</v>
      </c>
      <c r="J751" s="28" t="s">
        <v>27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645</v>
      </c>
      <c r="C752" s="24">
        <v>44645.4532492539</v>
      </c>
      <c r="D752" s="22" t="s">
        <v>9</v>
      </c>
      <c r="E752" s="22" t="s">
        <v>28</v>
      </c>
      <c r="F752" s="25">
        <v>69.36</v>
      </c>
      <c r="G752" s="22" t="s">
        <v>40</v>
      </c>
      <c r="H752" s="26">
        <v>17</v>
      </c>
      <c r="I752" s="27">
        <v>1179.1199999999999</v>
      </c>
      <c r="J752" s="22" t="s">
        <v>29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645</v>
      </c>
      <c r="C753" s="30">
        <v>44645.453335550403</v>
      </c>
      <c r="D753" s="28" t="s">
        <v>9</v>
      </c>
      <c r="E753" s="28" t="s">
        <v>26</v>
      </c>
      <c r="F753" s="31">
        <v>96.32</v>
      </c>
      <c r="G753" s="28" t="s">
        <v>40</v>
      </c>
      <c r="H753" s="32">
        <v>1470</v>
      </c>
      <c r="I753" s="33">
        <v>141590.39999999999</v>
      </c>
      <c r="J753" s="28" t="s">
        <v>22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645</v>
      </c>
      <c r="C754" s="24">
        <v>44645.453335605598</v>
      </c>
      <c r="D754" s="22" t="s">
        <v>9</v>
      </c>
      <c r="E754" s="22" t="s">
        <v>26</v>
      </c>
      <c r="F754" s="25">
        <v>96.32</v>
      </c>
      <c r="G754" s="22" t="s">
        <v>40</v>
      </c>
      <c r="H754" s="26">
        <v>1138</v>
      </c>
      <c r="I754" s="27">
        <v>109612.16</v>
      </c>
      <c r="J754" s="22" t="s">
        <v>27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645</v>
      </c>
      <c r="C755" s="30">
        <v>44645.453335605598</v>
      </c>
      <c r="D755" s="28" t="s">
        <v>9</v>
      </c>
      <c r="E755" s="28" t="s">
        <v>26</v>
      </c>
      <c r="F755" s="31">
        <v>96.32</v>
      </c>
      <c r="G755" s="28" t="s">
        <v>40</v>
      </c>
      <c r="H755" s="32">
        <v>1121</v>
      </c>
      <c r="I755" s="33">
        <v>107974.72</v>
      </c>
      <c r="J755" s="28" t="s">
        <v>27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645</v>
      </c>
      <c r="C756" s="24">
        <v>44645.453461855999</v>
      </c>
      <c r="D756" s="22" t="s">
        <v>9</v>
      </c>
      <c r="E756" s="22" t="s">
        <v>20</v>
      </c>
      <c r="F756" s="25">
        <v>9.3260000000000005</v>
      </c>
      <c r="G756" s="22" t="s">
        <v>40</v>
      </c>
      <c r="H756" s="26">
        <v>756</v>
      </c>
      <c r="I756" s="27">
        <v>7050.46</v>
      </c>
      <c r="J756" s="22" t="s">
        <v>22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645</v>
      </c>
      <c r="C757" s="30">
        <v>44645.453461856901</v>
      </c>
      <c r="D757" s="28" t="s">
        <v>9</v>
      </c>
      <c r="E757" s="28" t="s">
        <v>20</v>
      </c>
      <c r="F757" s="31">
        <v>9.3260000000000005</v>
      </c>
      <c r="G757" s="28" t="s">
        <v>40</v>
      </c>
      <c r="H757" s="32">
        <v>497</v>
      </c>
      <c r="I757" s="33">
        <v>4635.0200000000004</v>
      </c>
      <c r="J757" s="28" t="s">
        <v>22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645</v>
      </c>
      <c r="C758" s="24">
        <v>44645.4534618572</v>
      </c>
      <c r="D758" s="22" t="s">
        <v>9</v>
      </c>
      <c r="E758" s="22" t="s">
        <v>20</v>
      </c>
      <c r="F758" s="25">
        <v>9.3260000000000005</v>
      </c>
      <c r="G758" s="22" t="s">
        <v>40</v>
      </c>
      <c r="H758" s="26">
        <v>163</v>
      </c>
      <c r="I758" s="27">
        <v>1520.14</v>
      </c>
      <c r="J758" s="22" t="s">
        <v>22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645</v>
      </c>
      <c r="C759" s="30">
        <v>44645.453461960802</v>
      </c>
      <c r="D759" s="28" t="s">
        <v>9</v>
      </c>
      <c r="E759" s="28" t="s">
        <v>20</v>
      </c>
      <c r="F759" s="31">
        <v>9.3239999999999998</v>
      </c>
      <c r="G759" s="28" t="s">
        <v>40</v>
      </c>
      <c r="H759" s="32">
        <v>1467</v>
      </c>
      <c r="I759" s="33">
        <v>13678.31</v>
      </c>
      <c r="J759" s="28" t="s">
        <v>21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645</v>
      </c>
      <c r="C760" s="24">
        <v>44645.453461960802</v>
      </c>
      <c r="D760" s="22" t="s">
        <v>9</v>
      </c>
      <c r="E760" s="22" t="s">
        <v>20</v>
      </c>
      <c r="F760" s="25">
        <v>9.3239999999999998</v>
      </c>
      <c r="G760" s="22" t="s">
        <v>40</v>
      </c>
      <c r="H760" s="26">
        <v>1502</v>
      </c>
      <c r="I760" s="27">
        <v>14004.65</v>
      </c>
      <c r="J760" s="22" t="s">
        <v>21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645</v>
      </c>
      <c r="C761" s="30">
        <v>44645.453461974801</v>
      </c>
      <c r="D761" s="28" t="s">
        <v>9</v>
      </c>
      <c r="E761" s="28" t="s">
        <v>26</v>
      </c>
      <c r="F761" s="31">
        <v>96.29</v>
      </c>
      <c r="G761" s="28" t="s">
        <v>40</v>
      </c>
      <c r="H761" s="32">
        <v>1332</v>
      </c>
      <c r="I761" s="33">
        <v>128258.28</v>
      </c>
      <c r="J761" s="28" t="s">
        <v>27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645</v>
      </c>
      <c r="C762" s="24">
        <v>44645.454500436099</v>
      </c>
      <c r="D762" s="22" t="s">
        <v>9</v>
      </c>
      <c r="E762" s="22" t="s">
        <v>26</v>
      </c>
      <c r="F762" s="25">
        <v>96.31</v>
      </c>
      <c r="G762" s="22" t="s">
        <v>40</v>
      </c>
      <c r="H762" s="26">
        <v>1343</v>
      </c>
      <c r="I762" s="27">
        <v>129344.33</v>
      </c>
      <c r="J762" s="22" t="s">
        <v>22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645</v>
      </c>
      <c r="C763" s="30">
        <v>44645.454500436099</v>
      </c>
      <c r="D763" s="28" t="s">
        <v>9</v>
      </c>
      <c r="E763" s="28" t="s">
        <v>26</v>
      </c>
      <c r="F763" s="31">
        <v>96.31</v>
      </c>
      <c r="G763" s="28" t="s">
        <v>40</v>
      </c>
      <c r="H763" s="32">
        <v>1495</v>
      </c>
      <c r="I763" s="33">
        <v>143983.45000000001</v>
      </c>
      <c r="J763" s="28" t="s">
        <v>22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645</v>
      </c>
      <c r="C764" s="24">
        <v>44645.4545004381</v>
      </c>
      <c r="D764" s="22" t="s">
        <v>9</v>
      </c>
      <c r="E764" s="22" t="s">
        <v>20</v>
      </c>
      <c r="F764" s="25">
        <v>9.3279999999999994</v>
      </c>
      <c r="G764" s="22" t="s">
        <v>40</v>
      </c>
      <c r="H764" s="26">
        <v>1500</v>
      </c>
      <c r="I764" s="27">
        <v>13992</v>
      </c>
      <c r="J764" s="22" t="s">
        <v>22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645</v>
      </c>
      <c r="C765" s="30">
        <v>44645.454500439402</v>
      </c>
      <c r="D765" s="28" t="s">
        <v>9</v>
      </c>
      <c r="E765" s="28" t="s">
        <v>20</v>
      </c>
      <c r="F765" s="31">
        <v>9.3279999999999994</v>
      </c>
      <c r="G765" s="28" t="s">
        <v>40</v>
      </c>
      <c r="H765" s="32">
        <v>143</v>
      </c>
      <c r="I765" s="33">
        <v>1333.9</v>
      </c>
      <c r="J765" s="28" t="s">
        <v>22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645</v>
      </c>
      <c r="C766" s="24">
        <v>44645.454500553897</v>
      </c>
      <c r="D766" s="22" t="s">
        <v>9</v>
      </c>
      <c r="E766" s="22" t="s">
        <v>20</v>
      </c>
      <c r="F766" s="25">
        <v>9.327</v>
      </c>
      <c r="G766" s="22" t="s">
        <v>40</v>
      </c>
      <c r="H766" s="26">
        <v>456</v>
      </c>
      <c r="I766" s="27">
        <v>4253.1099999999997</v>
      </c>
      <c r="J766" s="22" t="s">
        <v>21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645</v>
      </c>
      <c r="C767" s="30">
        <v>44645.454500554202</v>
      </c>
      <c r="D767" s="28" t="s">
        <v>9</v>
      </c>
      <c r="E767" s="28" t="s">
        <v>20</v>
      </c>
      <c r="F767" s="31">
        <v>9.327</v>
      </c>
      <c r="G767" s="28" t="s">
        <v>40</v>
      </c>
      <c r="H767" s="32">
        <v>1041</v>
      </c>
      <c r="I767" s="33">
        <v>9709.41</v>
      </c>
      <c r="J767" s="28" t="s">
        <v>21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645</v>
      </c>
      <c r="C768" s="24">
        <v>44645.454500554399</v>
      </c>
      <c r="D768" s="22" t="s">
        <v>9</v>
      </c>
      <c r="E768" s="22" t="s">
        <v>20</v>
      </c>
      <c r="F768" s="25">
        <v>9.327</v>
      </c>
      <c r="G768" s="22" t="s">
        <v>40</v>
      </c>
      <c r="H768" s="26">
        <v>51</v>
      </c>
      <c r="I768" s="27">
        <v>475.68</v>
      </c>
      <c r="J768" s="22" t="s">
        <v>21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645</v>
      </c>
      <c r="C769" s="30">
        <v>44645.454812653799</v>
      </c>
      <c r="D769" s="28" t="s">
        <v>9</v>
      </c>
      <c r="E769" s="28" t="s">
        <v>26</v>
      </c>
      <c r="F769" s="31">
        <v>96.35</v>
      </c>
      <c r="G769" s="28" t="s">
        <v>40</v>
      </c>
      <c r="H769" s="32">
        <v>1265</v>
      </c>
      <c r="I769" s="33">
        <v>121882.75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645</v>
      </c>
      <c r="C770" s="24">
        <v>44645.455373391997</v>
      </c>
      <c r="D770" s="22" t="s">
        <v>9</v>
      </c>
      <c r="E770" s="22" t="s">
        <v>26</v>
      </c>
      <c r="F770" s="25">
        <v>96.44</v>
      </c>
      <c r="G770" s="22" t="s">
        <v>40</v>
      </c>
      <c r="H770" s="26">
        <v>321</v>
      </c>
      <c r="I770" s="27">
        <v>30957.24</v>
      </c>
      <c r="J770" s="22" t="s">
        <v>27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645</v>
      </c>
      <c r="C771" s="30">
        <v>44645.455629719603</v>
      </c>
      <c r="D771" s="28" t="s">
        <v>9</v>
      </c>
      <c r="E771" s="28" t="s">
        <v>26</v>
      </c>
      <c r="F771" s="31">
        <v>96.43</v>
      </c>
      <c r="G771" s="28" t="s">
        <v>40</v>
      </c>
      <c r="H771" s="32">
        <v>1041</v>
      </c>
      <c r="I771" s="33">
        <v>100383.63</v>
      </c>
      <c r="J771" s="28" t="s">
        <v>27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645</v>
      </c>
      <c r="C772" s="24">
        <v>44645.4556300763</v>
      </c>
      <c r="D772" s="22" t="s">
        <v>9</v>
      </c>
      <c r="E772" s="22" t="s">
        <v>26</v>
      </c>
      <c r="F772" s="25">
        <v>96.43</v>
      </c>
      <c r="G772" s="22" t="s">
        <v>40</v>
      </c>
      <c r="H772" s="26">
        <v>750</v>
      </c>
      <c r="I772" s="27">
        <v>72322.5</v>
      </c>
      <c r="J772" s="22" t="s">
        <v>23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645</v>
      </c>
      <c r="C773" s="30">
        <v>44645.455630893302</v>
      </c>
      <c r="D773" s="28" t="s">
        <v>9</v>
      </c>
      <c r="E773" s="28" t="s">
        <v>26</v>
      </c>
      <c r="F773" s="31">
        <v>96.43</v>
      </c>
      <c r="G773" s="28" t="s">
        <v>40</v>
      </c>
      <c r="H773" s="32">
        <v>695</v>
      </c>
      <c r="I773" s="33">
        <v>67018.850000000006</v>
      </c>
      <c r="J773" s="28" t="s">
        <v>23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645</v>
      </c>
      <c r="C774" s="24">
        <v>44645.455839269896</v>
      </c>
      <c r="D774" s="22" t="s">
        <v>9</v>
      </c>
      <c r="E774" s="22" t="s">
        <v>26</v>
      </c>
      <c r="F774" s="25">
        <v>96.42</v>
      </c>
      <c r="G774" s="22" t="s">
        <v>40</v>
      </c>
      <c r="H774" s="26">
        <v>39</v>
      </c>
      <c r="I774" s="27">
        <v>3760.38</v>
      </c>
      <c r="J774" s="22" t="s">
        <v>27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645</v>
      </c>
      <c r="C775" s="30">
        <v>44645.4558392701</v>
      </c>
      <c r="D775" s="28" t="s">
        <v>9</v>
      </c>
      <c r="E775" s="28" t="s">
        <v>26</v>
      </c>
      <c r="F775" s="31">
        <v>96.42</v>
      </c>
      <c r="G775" s="28" t="s">
        <v>40</v>
      </c>
      <c r="H775" s="32">
        <v>1264</v>
      </c>
      <c r="I775" s="33">
        <v>121874.88</v>
      </c>
      <c r="J775" s="28" t="s">
        <v>27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645</v>
      </c>
      <c r="C776" s="24">
        <v>44645.456283101601</v>
      </c>
      <c r="D776" s="22" t="s">
        <v>9</v>
      </c>
      <c r="E776" s="22" t="s">
        <v>26</v>
      </c>
      <c r="F776" s="25">
        <v>96.45</v>
      </c>
      <c r="G776" s="22" t="s">
        <v>40</v>
      </c>
      <c r="H776" s="26">
        <v>474</v>
      </c>
      <c r="I776" s="27">
        <v>45717.3</v>
      </c>
      <c r="J776" s="22" t="s">
        <v>27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645</v>
      </c>
      <c r="C777" s="30">
        <v>44645.456283101797</v>
      </c>
      <c r="D777" s="28" t="s">
        <v>9</v>
      </c>
      <c r="E777" s="28" t="s">
        <v>26</v>
      </c>
      <c r="F777" s="31">
        <v>96.45</v>
      </c>
      <c r="G777" s="28" t="s">
        <v>40</v>
      </c>
      <c r="H777" s="32">
        <v>1108</v>
      </c>
      <c r="I777" s="33">
        <v>106866.6</v>
      </c>
      <c r="J777" s="28" t="s">
        <v>27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645</v>
      </c>
      <c r="C778" s="24">
        <v>44645.456385897101</v>
      </c>
      <c r="D778" s="22" t="s">
        <v>9</v>
      </c>
      <c r="E778" s="22" t="s">
        <v>20</v>
      </c>
      <c r="F778" s="25">
        <v>9.3330000000000002</v>
      </c>
      <c r="G778" s="22" t="s">
        <v>40</v>
      </c>
      <c r="H778" s="26">
        <v>1518</v>
      </c>
      <c r="I778" s="27">
        <v>14167.49</v>
      </c>
      <c r="J778" s="22" t="s">
        <v>21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645</v>
      </c>
      <c r="C779" s="30">
        <v>44645.4563858974</v>
      </c>
      <c r="D779" s="28" t="s">
        <v>9</v>
      </c>
      <c r="E779" s="28" t="s">
        <v>20</v>
      </c>
      <c r="F779" s="31">
        <v>9.3330000000000002</v>
      </c>
      <c r="G779" s="28" t="s">
        <v>40</v>
      </c>
      <c r="H779" s="32">
        <v>120</v>
      </c>
      <c r="I779" s="33">
        <v>1119.96</v>
      </c>
      <c r="J779" s="28" t="s">
        <v>21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645</v>
      </c>
      <c r="C780" s="24">
        <v>44645.456639427699</v>
      </c>
      <c r="D780" s="22" t="s">
        <v>9</v>
      </c>
      <c r="E780" s="22" t="s">
        <v>26</v>
      </c>
      <c r="F780" s="25">
        <v>96.42</v>
      </c>
      <c r="G780" s="22" t="s">
        <v>40</v>
      </c>
      <c r="H780" s="26">
        <v>1487</v>
      </c>
      <c r="I780" s="27">
        <v>143376.54</v>
      </c>
      <c r="J780" s="22" t="s">
        <v>22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645</v>
      </c>
      <c r="C781" s="30">
        <v>44645.456645260398</v>
      </c>
      <c r="D781" s="28" t="s">
        <v>9</v>
      </c>
      <c r="E781" s="28" t="s">
        <v>20</v>
      </c>
      <c r="F781" s="31">
        <v>9.3290000000000006</v>
      </c>
      <c r="G781" s="28" t="s">
        <v>40</v>
      </c>
      <c r="H781" s="32">
        <v>706</v>
      </c>
      <c r="I781" s="33">
        <v>6586.27</v>
      </c>
      <c r="J781" s="28" t="s">
        <v>22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645</v>
      </c>
      <c r="C782" s="24">
        <v>44645.457240771801</v>
      </c>
      <c r="D782" s="22" t="s">
        <v>9</v>
      </c>
      <c r="E782" s="22" t="s">
        <v>20</v>
      </c>
      <c r="F782" s="25">
        <v>9.3360000000000003</v>
      </c>
      <c r="G782" s="22" t="s">
        <v>40</v>
      </c>
      <c r="H782" s="26">
        <v>1144</v>
      </c>
      <c r="I782" s="27">
        <v>10680.38</v>
      </c>
      <c r="J782" s="22" t="s">
        <v>21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645</v>
      </c>
      <c r="C783" s="30">
        <v>44645.457240771997</v>
      </c>
      <c r="D783" s="28" t="s">
        <v>9</v>
      </c>
      <c r="E783" s="28" t="s">
        <v>20</v>
      </c>
      <c r="F783" s="31">
        <v>9.3360000000000003</v>
      </c>
      <c r="G783" s="28" t="s">
        <v>40</v>
      </c>
      <c r="H783" s="32">
        <v>318</v>
      </c>
      <c r="I783" s="33">
        <v>2968.85</v>
      </c>
      <c r="J783" s="28" t="s">
        <v>21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645</v>
      </c>
      <c r="C784" s="24">
        <v>44645.457246612597</v>
      </c>
      <c r="D784" s="22" t="s">
        <v>9</v>
      </c>
      <c r="E784" s="22" t="s">
        <v>20</v>
      </c>
      <c r="F784" s="25">
        <v>9.3350000000000009</v>
      </c>
      <c r="G784" s="22" t="s">
        <v>40</v>
      </c>
      <c r="H784" s="26">
        <v>1500</v>
      </c>
      <c r="I784" s="27">
        <v>14002.5</v>
      </c>
      <c r="J784" s="22" t="s">
        <v>21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645</v>
      </c>
      <c r="C785" s="30">
        <v>44645.457246612597</v>
      </c>
      <c r="D785" s="28" t="s">
        <v>9</v>
      </c>
      <c r="E785" s="28" t="s">
        <v>20</v>
      </c>
      <c r="F785" s="31">
        <v>9.3350000000000009</v>
      </c>
      <c r="G785" s="28" t="s">
        <v>40</v>
      </c>
      <c r="H785" s="32">
        <v>47</v>
      </c>
      <c r="I785" s="33">
        <v>438.75</v>
      </c>
      <c r="J785" s="28" t="s">
        <v>21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645</v>
      </c>
      <c r="C786" s="24">
        <v>44645.457246614802</v>
      </c>
      <c r="D786" s="22" t="s">
        <v>9</v>
      </c>
      <c r="E786" s="22" t="s">
        <v>20</v>
      </c>
      <c r="F786" s="25">
        <v>9.3339999999999996</v>
      </c>
      <c r="G786" s="22" t="s">
        <v>40</v>
      </c>
      <c r="H786" s="26">
        <v>455</v>
      </c>
      <c r="I786" s="27">
        <v>4246.97</v>
      </c>
      <c r="J786" s="22" t="s">
        <v>21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645</v>
      </c>
      <c r="C787" s="30">
        <v>44645.4572466151</v>
      </c>
      <c r="D787" s="28" t="s">
        <v>9</v>
      </c>
      <c r="E787" s="28" t="s">
        <v>20</v>
      </c>
      <c r="F787" s="31">
        <v>9.3339999999999996</v>
      </c>
      <c r="G787" s="28" t="s">
        <v>40</v>
      </c>
      <c r="H787" s="32">
        <v>432</v>
      </c>
      <c r="I787" s="33">
        <v>4032.29</v>
      </c>
      <c r="J787" s="28" t="s">
        <v>21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645</v>
      </c>
      <c r="C788" s="24">
        <v>44645.457246615399</v>
      </c>
      <c r="D788" s="22" t="s">
        <v>9</v>
      </c>
      <c r="E788" s="22" t="s">
        <v>20</v>
      </c>
      <c r="F788" s="25">
        <v>9.3339999999999996</v>
      </c>
      <c r="G788" s="22" t="s">
        <v>40</v>
      </c>
      <c r="H788" s="26">
        <v>1413</v>
      </c>
      <c r="I788" s="27">
        <v>13188.94</v>
      </c>
      <c r="J788" s="22" t="s">
        <v>21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645</v>
      </c>
      <c r="C789" s="30">
        <v>44645.457246708997</v>
      </c>
      <c r="D789" s="28" t="s">
        <v>9</v>
      </c>
      <c r="E789" s="28" t="s">
        <v>26</v>
      </c>
      <c r="F789" s="31">
        <v>96.46</v>
      </c>
      <c r="G789" s="28" t="s">
        <v>40</v>
      </c>
      <c r="H789" s="32">
        <v>1236</v>
      </c>
      <c r="I789" s="33">
        <v>119224.56</v>
      </c>
      <c r="J789" s="28" t="s">
        <v>22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645</v>
      </c>
      <c r="C790" s="24">
        <v>44645.457246828802</v>
      </c>
      <c r="D790" s="22" t="s">
        <v>9</v>
      </c>
      <c r="E790" s="22" t="s">
        <v>28</v>
      </c>
      <c r="F790" s="25">
        <v>69.44</v>
      </c>
      <c r="G790" s="22" t="s">
        <v>40</v>
      </c>
      <c r="H790" s="26">
        <v>800</v>
      </c>
      <c r="I790" s="27">
        <v>55552</v>
      </c>
      <c r="J790" s="22" t="s">
        <v>29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645</v>
      </c>
      <c r="C791" s="30">
        <v>44645.457246846003</v>
      </c>
      <c r="D791" s="28" t="s">
        <v>9</v>
      </c>
      <c r="E791" s="28" t="s">
        <v>28</v>
      </c>
      <c r="F791" s="31">
        <v>69.44</v>
      </c>
      <c r="G791" s="28" t="s">
        <v>40</v>
      </c>
      <c r="H791" s="32">
        <v>188</v>
      </c>
      <c r="I791" s="33">
        <v>13054.72</v>
      </c>
      <c r="J791" s="28" t="s">
        <v>29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645</v>
      </c>
      <c r="C792" s="24">
        <v>44645.457246850201</v>
      </c>
      <c r="D792" s="22" t="s">
        <v>9</v>
      </c>
      <c r="E792" s="22" t="s">
        <v>28</v>
      </c>
      <c r="F792" s="25">
        <v>69.44</v>
      </c>
      <c r="G792" s="22" t="s">
        <v>40</v>
      </c>
      <c r="H792" s="26">
        <v>74</v>
      </c>
      <c r="I792" s="27">
        <v>5138.5600000000004</v>
      </c>
      <c r="J792" s="22" t="s">
        <v>29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645</v>
      </c>
      <c r="C793" s="30">
        <v>44645.458456082997</v>
      </c>
      <c r="D793" s="28" t="s">
        <v>9</v>
      </c>
      <c r="E793" s="28" t="s">
        <v>26</v>
      </c>
      <c r="F793" s="31">
        <v>96.48</v>
      </c>
      <c r="G793" s="28" t="s">
        <v>40</v>
      </c>
      <c r="H793" s="32">
        <v>353</v>
      </c>
      <c r="I793" s="33">
        <v>34057.440000000002</v>
      </c>
      <c r="J793" s="28" t="s">
        <v>23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645</v>
      </c>
      <c r="C794" s="24">
        <v>44645.458456201799</v>
      </c>
      <c r="D794" s="22" t="s">
        <v>9</v>
      </c>
      <c r="E794" s="22" t="s">
        <v>26</v>
      </c>
      <c r="F794" s="25">
        <v>96.47</v>
      </c>
      <c r="G794" s="22" t="s">
        <v>40</v>
      </c>
      <c r="H794" s="26">
        <v>1402</v>
      </c>
      <c r="I794" s="27">
        <v>135250.94</v>
      </c>
      <c r="J794" s="22" t="s">
        <v>27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645</v>
      </c>
      <c r="C795" s="30">
        <v>44645.458456298496</v>
      </c>
      <c r="D795" s="28" t="s">
        <v>9</v>
      </c>
      <c r="E795" s="28" t="s">
        <v>26</v>
      </c>
      <c r="F795" s="31">
        <v>96.47</v>
      </c>
      <c r="G795" s="28" t="s">
        <v>40</v>
      </c>
      <c r="H795" s="32">
        <v>1492</v>
      </c>
      <c r="I795" s="33">
        <v>143933.24</v>
      </c>
      <c r="J795" s="28" t="s">
        <v>22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645</v>
      </c>
      <c r="C796" s="24">
        <v>44645.458498428699</v>
      </c>
      <c r="D796" s="22" t="s">
        <v>9</v>
      </c>
      <c r="E796" s="22" t="s">
        <v>20</v>
      </c>
      <c r="F796" s="25">
        <v>9.33</v>
      </c>
      <c r="G796" s="22" t="s">
        <v>40</v>
      </c>
      <c r="H796" s="26">
        <v>1412</v>
      </c>
      <c r="I796" s="27">
        <v>13173.96</v>
      </c>
      <c r="J796" s="22" t="s">
        <v>22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645</v>
      </c>
      <c r="C797" s="30">
        <v>44645.458950077802</v>
      </c>
      <c r="D797" s="28" t="s">
        <v>9</v>
      </c>
      <c r="E797" s="28" t="s">
        <v>26</v>
      </c>
      <c r="F797" s="31">
        <v>96.5</v>
      </c>
      <c r="G797" s="28" t="s">
        <v>40</v>
      </c>
      <c r="H797" s="32">
        <v>1004</v>
      </c>
      <c r="I797" s="33">
        <v>96886</v>
      </c>
      <c r="J797" s="28" t="s">
        <v>27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645</v>
      </c>
      <c r="C798" s="24">
        <v>44645.458950077802</v>
      </c>
      <c r="D798" s="22" t="s">
        <v>9</v>
      </c>
      <c r="E798" s="22" t="s">
        <v>26</v>
      </c>
      <c r="F798" s="25">
        <v>96.5</v>
      </c>
      <c r="G798" s="22" t="s">
        <v>40</v>
      </c>
      <c r="H798" s="26">
        <v>59</v>
      </c>
      <c r="I798" s="27">
        <v>5693.5</v>
      </c>
      <c r="J798" s="22" t="s">
        <v>27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645</v>
      </c>
      <c r="C799" s="30">
        <v>44645.459373388599</v>
      </c>
      <c r="D799" s="28" t="s">
        <v>9</v>
      </c>
      <c r="E799" s="28" t="s">
        <v>26</v>
      </c>
      <c r="F799" s="31">
        <v>96.52</v>
      </c>
      <c r="G799" s="28" t="s">
        <v>40</v>
      </c>
      <c r="H799" s="32">
        <v>295</v>
      </c>
      <c r="I799" s="33">
        <v>28473.4</v>
      </c>
      <c r="J799" s="28" t="s">
        <v>23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645</v>
      </c>
      <c r="C800" s="24">
        <v>44645.459373394697</v>
      </c>
      <c r="D800" s="22" t="s">
        <v>9</v>
      </c>
      <c r="E800" s="22" t="s">
        <v>26</v>
      </c>
      <c r="F800" s="25">
        <v>96.52</v>
      </c>
      <c r="G800" s="22" t="s">
        <v>40</v>
      </c>
      <c r="H800" s="26">
        <v>780</v>
      </c>
      <c r="I800" s="27">
        <v>75285.600000000006</v>
      </c>
      <c r="J800" s="22" t="s">
        <v>23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645</v>
      </c>
      <c r="C801" s="30">
        <v>44645.459373510203</v>
      </c>
      <c r="D801" s="28" t="s">
        <v>9</v>
      </c>
      <c r="E801" s="28" t="s">
        <v>26</v>
      </c>
      <c r="F801" s="31">
        <v>96.52</v>
      </c>
      <c r="G801" s="28" t="s">
        <v>40</v>
      </c>
      <c r="H801" s="32">
        <v>1139</v>
      </c>
      <c r="I801" s="33">
        <v>109936.28</v>
      </c>
      <c r="J801" s="28" t="s">
        <v>27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645</v>
      </c>
      <c r="C802" s="24">
        <v>44645.459373510399</v>
      </c>
      <c r="D802" s="22" t="s">
        <v>9</v>
      </c>
      <c r="E802" s="22" t="s">
        <v>26</v>
      </c>
      <c r="F802" s="25">
        <v>96.52</v>
      </c>
      <c r="G802" s="22" t="s">
        <v>40</v>
      </c>
      <c r="H802" s="26">
        <v>75</v>
      </c>
      <c r="I802" s="27">
        <v>7239</v>
      </c>
      <c r="J802" s="22" t="s">
        <v>27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645</v>
      </c>
      <c r="C803" s="30">
        <v>44645.459373510399</v>
      </c>
      <c r="D803" s="28" t="s">
        <v>9</v>
      </c>
      <c r="E803" s="28" t="s">
        <v>26</v>
      </c>
      <c r="F803" s="31">
        <v>96.52</v>
      </c>
      <c r="G803" s="28" t="s">
        <v>40</v>
      </c>
      <c r="H803" s="32">
        <v>1138</v>
      </c>
      <c r="I803" s="33">
        <v>109839.76</v>
      </c>
      <c r="J803" s="28" t="s">
        <v>27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645</v>
      </c>
      <c r="C804" s="24">
        <v>44645.459373511301</v>
      </c>
      <c r="D804" s="22" t="s">
        <v>9</v>
      </c>
      <c r="E804" s="22" t="s">
        <v>20</v>
      </c>
      <c r="F804" s="25">
        <v>9.34</v>
      </c>
      <c r="G804" s="22" t="s">
        <v>40</v>
      </c>
      <c r="H804" s="26">
        <v>1513</v>
      </c>
      <c r="I804" s="27">
        <v>14131.42</v>
      </c>
      <c r="J804" s="22" t="s">
        <v>21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645</v>
      </c>
      <c r="C805" s="30">
        <v>44645.459373511301</v>
      </c>
      <c r="D805" s="28" t="s">
        <v>9</v>
      </c>
      <c r="E805" s="28" t="s">
        <v>20</v>
      </c>
      <c r="F805" s="31">
        <v>9.34</v>
      </c>
      <c r="G805" s="28" t="s">
        <v>40</v>
      </c>
      <c r="H805" s="32">
        <v>1551</v>
      </c>
      <c r="I805" s="33">
        <v>14486.34</v>
      </c>
      <c r="J805" s="28" t="s">
        <v>21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645</v>
      </c>
      <c r="C806" s="24">
        <v>44645.460758061701</v>
      </c>
      <c r="D806" s="22" t="s">
        <v>9</v>
      </c>
      <c r="E806" s="22" t="s">
        <v>26</v>
      </c>
      <c r="F806" s="25">
        <v>96.54</v>
      </c>
      <c r="G806" s="22" t="s">
        <v>40</v>
      </c>
      <c r="H806" s="26">
        <v>1148</v>
      </c>
      <c r="I806" s="27">
        <v>110827.92</v>
      </c>
      <c r="J806" s="22" t="s">
        <v>27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645</v>
      </c>
      <c r="C807" s="30">
        <v>44645.460787231197</v>
      </c>
      <c r="D807" s="28" t="s">
        <v>9</v>
      </c>
      <c r="E807" s="28" t="s">
        <v>26</v>
      </c>
      <c r="F807" s="31">
        <v>96.53</v>
      </c>
      <c r="G807" s="28" t="s">
        <v>40</v>
      </c>
      <c r="H807" s="32">
        <v>1173</v>
      </c>
      <c r="I807" s="33">
        <v>113229.69</v>
      </c>
      <c r="J807" s="28" t="s">
        <v>27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645</v>
      </c>
      <c r="C808" s="24">
        <v>44645.460787231197</v>
      </c>
      <c r="D808" s="22" t="s">
        <v>9</v>
      </c>
      <c r="E808" s="22" t="s">
        <v>26</v>
      </c>
      <c r="F808" s="25">
        <v>96.53</v>
      </c>
      <c r="G808" s="22" t="s">
        <v>40</v>
      </c>
      <c r="H808" s="26">
        <v>53</v>
      </c>
      <c r="I808" s="27">
        <v>5116.09</v>
      </c>
      <c r="J808" s="22" t="s">
        <v>27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645</v>
      </c>
      <c r="C809" s="30">
        <v>44645.4608009597</v>
      </c>
      <c r="D809" s="28" t="s">
        <v>9</v>
      </c>
      <c r="E809" s="28" t="s">
        <v>20</v>
      </c>
      <c r="F809" s="31">
        <v>9.34</v>
      </c>
      <c r="G809" s="28" t="s">
        <v>40</v>
      </c>
      <c r="H809" s="32">
        <v>1297</v>
      </c>
      <c r="I809" s="33">
        <v>12113.98</v>
      </c>
      <c r="J809" s="28" t="s">
        <v>22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645</v>
      </c>
      <c r="C810" s="24">
        <v>44645.4608009597</v>
      </c>
      <c r="D810" s="22" t="s">
        <v>9</v>
      </c>
      <c r="E810" s="22" t="s">
        <v>20</v>
      </c>
      <c r="F810" s="25">
        <v>9.34</v>
      </c>
      <c r="G810" s="22" t="s">
        <v>40</v>
      </c>
      <c r="H810" s="26">
        <v>891</v>
      </c>
      <c r="I810" s="27">
        <v>8321.94</v>
      </c>
      <c r="J810" s="22" t="s">
        <v>22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645</v>
      </c>
      <c r="C811" s="30">
        <v>44645.460800983798</v>
      </c>
      <c r="D811" s="28" t="s">
        <v>9</v>
      </c>
      <c r="E811" s="28" t="s">
        <v>20</v>
      </c>
      <c r="F811" s="31">
        <v>9.34</v>
      </c>
      <c r="G811" s="28" t="s">
        <v>40</v>
      </c>
      <c r="H811" s="32">
        <v>575</v>
      </c>
      <c r="I811" s="33">
        <v>5370.5</v>
      </c>
      <c r="J811" s="28" t="s">
        <v>22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645</v>
      </c>
      <c r="C812" s="24">
        <v>44645.460801073903</v>
      </c>
      <c r="D812" s="22" t="s">
        <v>9</v>
      </c>
      <c r="E812" s="22" t="s">
        <v>26</v>
      </c>
      <c r="F812" s="25">
        <v>96.53</v>
      </c>
      <c r="G812" s="22" t="s">
        <v>40</v>
      </c>
      <c r="H812" s="26">
        <v>1153</v>
      </c>
      <c r="I812" s="27">
        <v>111299.09</v>
      </c>
      <c r="J812" s="22" t="s">
        <v>27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645</v>
      </c>
      <c r="C813" s="30">
        <v>44645.460801073903</v>
      </c>
      <c r="D813" s="28" t="s">
        <v>9</v>
      </c>
      <c r="E813" s="28" t="s">
        <v>26</v>
      </c>
      <c r="F813" s="31">
        <v>96.53</v>
      </c>
      <c r="G813" s="28" t="s">
        <v>40</v>
      </c>
      <c r="H813" s="32">
        <v>47</v>
      </c>
      <c r="I813" s="33">
        <v>4536.91</v>
      </c>
      <c r="J813" s="28" t="s">
        <v>27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645</v>
      </c>
      <c r="C814" s="24">
        <v>44645.4608882088</v>
      </c>
      <c r="D814" s="22" t="s">
        <v>9</v>
      </c>
      <c r="E814" s="22" t="s">
        <v>28</v>
      </c>
      <c r="F814" s="25">
        <v>69.5</v>
      </c>
      <c r="G814" s="22" t="s">
        <v>40</v>
      </c>
      <c r="H814" s="26">
        <v>1258</v>
      </c>
      <c r="I814" s="27">
        <v>87431</v>
      </c>
      <c r="J814" s="22" t="s">
        <v>29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645</v>
      </c>
      <c r="C815" s="30">
        <v>44645.460918971701</v>
      </c>
      <c r="D815" s="28" t="s">
        <v>9</v>
      </c>
      <c r="E815" s="28" t="s">
        <v>26</v>
      </c>
      <c r="F815" s="31">
        <v>96.52</v>
      </c>
      <c r="G815" s="28" t="s">
        <v>40</v>
      </c>
      <c r="H815" s="32">
        <v>1186</v>
      </c>
      <c r="I815" s="33">
        <v>114472.72</v>
      </c>
      <c r="J815" s="28" t="s">
        <v>27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645</v>
      </c>
      <c r="C816" s="24">
        <v>44645.461137463702</v>
      </c>
      <c r="D816" s="22" t="s">
        <v>9</v>
      </c>
      <c r="E816" s="22" t="s">
        <v>26</v>
      </c>
      <c r="F816" s="25">
        <v>96.49</v>
      </c>
      <c r="G816" s="22" t="s">
        <v>40</v>
      </c>
      <c r="H816" s="26">
        <v>290</v>
      </c>
      <c r="I816" s="27">
        <v>27982.1</v>
      </c>
      <c r="J816" s="22" t="s">
        <v>22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645</v>
      </c>
      <c r="C817" s="30">
        <v>44645.461137464903</v>
      </c>
      <c r="D817" s="28" t="s">
        <v>9</v>
      </c>
      <c r="E817" s="28" t="s">
        <v>26</v>
      </c>
      <c r="F817" s="31">
        <v>96.49</v>
      </c>
      <c r="G817" s="28" t="s">
        <v>40</v>
      </c>
      <c r="H817" s="32">
        <v>1077</v>
      </c>
      <c r="I817" s="33">
        <v>103919.73</v>
      </c>
      <c r="J817" s="28" t="s">
        <v>22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645</v>
      </c>
      <c r="C818" s="24">
        <v>44645.4611556116</v>
      </c>
      <c r="D818" s="22" t="s">
        <v>9</v>
      </c>
      <c r="E818" s="22" t="s">
        <v>20</v>
      </c>
      <c r="F818" s="25">
        <v>9.3320000000000007</v>
      </c>
      <c r="G818" s="22" t="s">
        <v>40</v>
      </c>
      <c r="H818" s="26">
        <v>392</v>
      </c>
      <c r="I818" s="27">
        <v>3658.14</v>
      </c>
      <c r="J818" s="22" t="s">
        <v>22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645</v>
      </c>
      <c r="C819" s="30">
        <v>44645.4611556128</v>
      </c>
      <c r="D819" s="28" t="s">
        <v>9</v>
      </c>
      <c r="E819" s="28" t="s">
        <v>20</v>
      </c>
      <c r="F819" s="31">
        <v>9.3320000000000007</v>
      </c>
      <c r="G819" s="28" t="s">
        <v>40</v>
      </c>
      <c r="H819" s="32">
        <v>187</v>
      </c>
      <c r="I819" s="33">
        <v>1745.08</v>
      </c>
      <c r="J819" s="28" t="s">
        <v>22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645</v>
      </c>
      <c r="C820" s="24">
        <v>44645.461155632998</v>
      </c>
      <c r="D820" s="22" t="s">
        <v>9</v>
      </c>
      <c r="E820" s="22" t="s">
        <v>20</v>
      </c>
      <c r="F820" s="25">
        <v>9.3320000000000007</v>
      </c>
      <c r="G820" s="22" t="s">
        <v>40</v>
      </c>
      <c r="H820" s="26">
        <v>852</v>
      </c>
      <c r="I820" s="27">
        <v>7950.86</v>
      </c>
      <c r="J820" s="22" t="s">
        <v>22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645</v>
      </c>
      <c r="C821" s="30">
        <v>44645.461538870797</v>
      </c>
      <c r="D821" s="28" t="s">
        <v>9</v>
      </c>
      <c r="E821" s="28" t="s">
        <v>26</v>
      </c>
      <c r="F821" s="31">
        <v>96.44</v>
      </c>
      <c r="G821" s="28" t="s">
        <v>40</v>
      </c>
      <c r="H821" s="32">
        <v>1184</v>
      </c>
      <c r="I821" s="33">
        <v>114184.96000000001</v>
      </c>
      <c r="J821" s="28" t="s">
        <v>27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645</v>
      </c>
      <c r="C822" s="24">
        <v>44645.461783935498</v>
      </c>
      <c r="D822" s="22" t="s">
        <v>9</v>
      </c>
      <c r="E822" s="22" t="s">
        <v>26</v>
      </c>
      <c r="F822" s="25">
        <v>96.44</v>
      </c>
      <c r="G822" s="22" t="s">
        <v>40</v>
      </c>
      <c r="H822" s="26">
        <v>312</v>
      </c>
      <c r="I822" s="27">
        <v>30089.279999999999</v>
      </c>
      <c r="J822" s="22" t="s">
        <v>22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645</v>
      </c>
      <c r="C823" s="30">
        <v>44645.461783935803</v>
      </c>
      <c r="D823" s="28" t="s">
        <v>9</v>
      </c>
      <c r="E823" s="28" t="s">
        <v>26</v>
      </c>
      <c r="F823" s="31">
        <v>96.44</v>
      </c>
      <c r="G823" s="28" t="s">
        <v>40</v>
      </c>
      <c r="H823" s="32">
        <v>78</v>
      </c>
      <c r="I823" s="33">
        <v>7522.32</v>
      </c>
      <c r="J823" s="28" t="s">
        <v>22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645</v>
      </c>
      <c r="C824" s="24">
        <v>44645.461783935898</v>
      </c>
      <c r="D824" s="22" t="s">
        <v>9</v>
      </c>
      <c r="E824" s="22" t="s">
        <v>26</v>
      </c>
      <c r="F824" s="25">
        <v>96.44</v>
      </c>
      <c r="G824" s="22" t="s">
        <v>40</v>
      </c>
      <c r="H824" s="26">
        <v>455</v>
      </c>
      <c r="I824" s="27">
        <v>43880.2</v>
      </c>
      <c r="J824" s="22" t="s">
        <v>22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645</v>
      </c>
      <c r="C825" s="30">
        <v>44645.461783936102</v>
      </c>
      <c r="D825" s="28" t="s">
        <v>9</v>
      </c>
      <c r="E825" s="28" t="s">
        <v>26</v>
      </c>
      <c r="F825" s="31">
        <v>96.44</v>
      </c>
      <c r="G825" s="28" t="s">
        <v>40</v>
      </c>
      <c r="H825" s="32">
        <v>113</v>
      </c>
      <c r="I825" s="33">
        <v>10897.72</v>
      </c>
      <c r="J825" s="28" t="s">
        <v>22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645</v>
      </c>
      <c r="C826" s="24">
        <v>44645.461783936204</v>
      </c>
      <c r="D826" s="22" t="s">
        <v>9</v>
      </c>
      <c r="E826" s="22" t="s">
        <v>26</v>
      </c>
      <c r="F826" s="25">
        <v>96.44</v>
      </c>
      <c r="G826" s="22" t="s">
        <v>40</v>
      </c>
      <c r="H826" s="26">
        <v>395</v>
      </c>
      <c r="I826" s="27">
        <v>38093.800000000003</v>
      </c>
      <c r="J826" s="22" t="s">
        <v>22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645</v>
      </c>
      <c r="C827" s="30">
        <v>44645.462096179901</v>
      </c>
      <c r="D827" s="28" t="s">
        <v>9</v>
      </c>
      <c r="E827" s="28" t="s">
        <v>20</v>
      </c>
      <c r="F827" s="31">
        <v>9.3279999999999994</v>
      </c>
      <c r="G827" s="28" t="s">
        <v>40</v>
      </c>
      <c r="H827" s="32">
        <v>1391</v>
      </c>
      <c r="I827" s="33">
        <v>12975.25</v>
      </c>
      <c r="J827" s="28" t="s">
        <v>21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645</v>
      </c>
      <c r="C828" s="24">
        <v>44645.462164835801</v>
      </c>
      <c r="D828" s="22" t="s">
        <v>9</v>
      </c>
      <c r="E828" s="22" t="s">
        <v>26</v>
      </c>
      <c r="F828" s="25">
        <v>96.42</v>
      </c>
      <c r="G828" s="22" t="s">
        <v>40</v>
      </c>
      <c r="H828" s="26">
        <v>1423</v>
      </c>
      <c r="I828" s="27">
        <v>137205.66</v>
      </c>
      <c r="J828" s="22" t="s">
        <v>23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645</v>
      </c>
      <c r="C829" s="30">
        <v>44645.4621655343</v>
      </c>
      <c r="D829" s="28" t="s">
        <v>9</v>
      </c>
      <c r="E829" s="28" t="s">
        <v>20</v>
      </c>
      <c r="F829" s="31">
        <v>9.3239999999999998</v>
      </c>
      <c r="G829" s="28" t="s">
        <v>40</v>
      </c>
      <c r="H829" s="32">
        <v>1000</v>
      </c>
      <c r="I829" s="33">
        <v>9324</v>
      </c>
      <c r="J829" s="28" t="s">
        <v>23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645</v>
      </c>
      <c r="C830" s="24">
        <v>44645.4621655343</v>
      </c>
      <c r="D830" s="22" t="s">
        <v>9</v>
      </c>
      <c r="E830" s="22" t="s">
        <v>20</v>
      </c>
      <c r="F830" s="25">
        <v>9.3249999999999993</v>
      </c>
      <c r="G830" s="22" t="s">
        <v>40</v>
      </c>
      <c r="H830" s="26">
        <v>413</v>
      </c>
      <c r="I830" s="27">
        <v>3851.23</v>
      </c>
      <c r="J830" s="22" t="s">
        <v>23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645</v>
      </c>
      <c r="C831" s="30">
        <v>44645.462556483602</v>
      </c>
      <c r="D831" s="28" t="s">
        <v>9</v>
      </c>
      <c r="E831" s="28" t="s">
        <v>26</v>
      </c>
      <c r="F831" s="31">
        <v>96.36</v>
      </c>
      <c r="G831" s="28" t="s">
        <v>40</v>
      </c>
      <c r="H831" s="32">
        <v>500</v>
      </c>
      <c r="I831" s="33">
        <v>48180</v>
      </c>
      <c r="J831" s="28" t="s">
        <v>22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645</v>
      </c>
      <c r="C832" s="24">
        <v>44645.462556483901</v>
      </c>
      <c r="D832" s="22" t="s">
        <v>9</v>
      </c>
      <c r="E832" s="22" t="s">
        <v>26</v>
      </c>
      <c r="F832" s="25">
        <v>96.36</v>
      </c>
      <c r="G832" s="22" t="s">
        <v>40</v>
      </c>
      <c r="H832" s="26">
        <v>102</v>
      </c>
      <c r="I832" s="27">
        <v>9828.7199999999993</v>
      </c>
      <c r="J832" s="22" t="s">
        <v>22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645</v>
      </c>
      <c r="C833" s="30">
        <v>44645.462556484599</v>
      </c>
      <c r="D833" s="28" t="s">
        <v>9</v>
      </c>
      <c r="E833" s="28" t="s">
        <v>26</v>
      </c>
      <c r="F833" s="31">
        <v>96.36</v>
      </c>
      <c r="G833" s="28" t="s">
        <v>40</v>
      </c>
      <c r="H833" s="32">
        <v>697</v>
      </c>
      <c r="I833" s="33">
        <v>67162.92</v>
      </c>
      <c r="J833" s="28" t="s">
        <v>22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645</v>
      </c>
      <c r="C834" s="24">
        <v>44645.462589119001</v>
      </c>
      <c r="D834" s="22" t="s">
        <v>9</v>
      </c>
      <c r="E834" s="22" t="s">
        <v>28</v>
      </c>
      <c r="F834" s="25">
        <v>69.39</v>
      </c>
      <c r="G834" s="22" t="s">
        <v>40</v>
      </c>
      <c r="H834" s="26">
        <v>893</v>
      </c>
      <c r="I834" s="27">
        <v>61965.27</v>
      </c>
      <c r="J834" s="22" t="s">
        <v>29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645</v>
      </c>
      <c r="C835" s="30">
        <v>44645.462589119001</v>
      </c>
      <c r="D835" s="28" t="s">
        <v>9</v>
      </c>
      <c r="E835" s="28" t="s">
        <v>28</v>
      </c>
      <c r="F835" s="31">
        <v>69.39</v>
      </c>
      <c r="G835" s="28" t="s">
        <v>40</v>
      </c>
      <c r="H835" s="32">
        <v>883</v>
      </c>
      <c r="I835" s="33">
        <v>61271.37</v>
      </c>
      <c r="J835" s="28" t="s">
        <v>29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645</v>
      </c>
      <c r="C836" s="24">
        <v>44645.462589122799</v>
      </c>
      <c r="D836" s="22" t="s">
        <v>9</v>
      </c>
      <c r="E836" s="22" t="s">
        <v>28</v>
      </c>
      <c r="F836" s="25">
        <v>69.39</v>
      </c>
      <c r="G836" s="22" t="s">
        <v>40</v>
      </c>
      <c r="H836" s="26">
        <v>15</v>
      </c>
      <c r="I836" s="27">
        <v>1040.8499999999999</v>
      </c>
      <c r="J836" s="22" t="s">
        <v>29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645</v>
      </c>
      <c r="C837" s="30">
        <v>44645.462810066601</v>
      </c>
      <c r="D837" s="28" t="s">
        <v>9</v>
      </c>
      <c r="E837" s="28" t="s">
        <v>20</v>
      </c>
      <c r="F837" s="31">
        <v>9.3119999999999994</v>
      </c>
      <c r="G837" s="28" t="s">
        <v>40</v>
      </c>
      <c r="H837" s="32">
        <v>63</v>
      </c>
      <c r="I837" s="33">
        <v>586.66</v>
      </c>
      <c r="J837" s="28" t="s">
        <v>22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645</v>
      </c>
      <c r="C838" s="24">
        <v>44645.4628100677</v>
      </c>
      <c r="D838" s="22" t="s">
        <v>9</v>
      </c>
      <c r="E838" s="22" t="s">
        <v>20</v>
      </c>
      <c r="F838" s="25">
        <v>9.3119999999999994</v>
      </c>
      <c r="G838" s="22" t="s">
        <v>40</v>
      </c>
      <c r="H838" s="26">
        <v>511</v>
      </c>
      <c r="I838" s="27">
        <v>4758.43</v>
      </c>
      <c r="J838" s="22" t="s">
        <v>22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645</v>
      </c>
      <c r="C839" s="30">
        <v>44645.462810067802</v>
      </c>
      <c r="D839" s="28" t="s">
        <v>9</v>
      </c>
      <c r="E839" s="28" t="s">
        <v>20</v>
      </c>
      <c r="F839" s="31">
        <v>9.3119999999999994</v>
      </c>
      <c r="G839" s="28" t="s">
        <v>40</v>
      </c>
      <c r="H839" s="32">
        <v>828</v>
      </c>
      <c r="I839" s="33">
        <v>7710.34</v>
      </c>
      <c r="J839" s="28" t="s">
        <v>22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645</v>
      </c>
      <c r="C840" s="24">
        <v>44645.463061213799</v>
      </c>
      <c r="D840" s="22" t="s">
        <v>9</v>
      </c>
      <c r="E840" s="22" t="s">
        <v>26</v>
      </c>
      <c r="F840" s="25">
        <v>96.28</v>
      </c>
      <c r="G840" s="22" t="s">
        <v>40</v>
      </c>
      <c r="H840" s="26">
        <v>140</v>
      </c>
      <c r="I840" s="27">
        <v>13479.2</v>
      </c>
      <c r="J840" s="22" t="s">
        <v>27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645</v>
      </c>
      <c r="C841" s="30">
        <v>44645.463064648102</v>
      </c>
      <c r="D841" s="28" t="s">
        <v>9</v>
      </c>
      <c r="E841" s="28" t="s">
        <v>26</v>
      </c>
      <c r="F841" s="31">
        <v>96.28</v>
      </c>
      <c r="G841" s="28" t="s">
        <v>40</v>
      </c>
      <c r="H841" s="32">
        <v>1418</v>
      </c>
      <c r="I841" s="33">
        <v>136525.04</v>
      </c>
      <c r="J841" s="28" t="s">
        <v>27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645</v>
      </c>
      <c r="C842" s="24">
        <v>44645.463065151198</v>
      </c>
      <c r="D842" s="22" t="s">
        <v>9</v>
      </c>
      <c r="E842" s="22" t="s">
        <v>26</v>
      </c>
      <c r="F842" s="25">
        <v>96.28</v>
      </c>
      <c r="G842" s="22" t="s">
        <v>40</v>
      </c>
      <c r="H842" s="26">
        <v>58</v>
      </c>
      <c r="I842" s="27">
        <v>5584.24</v>
      </c>
      <c r="J842" s="22" t="s">
        <v>27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645</v>
      </c>
      <c r="C843" s="30">
        <v>44645.463067140903</v>
      </c>
      <c r="D843" s="28" t="s">
        <v>9</v>
      </c>
      <c r="E843" s="28" t="s">
        <v>20</v>
      </c>
      <c r="F843" s="31">
        <v>9.3109999999999999</v>
      </c>
      <c r="G843" s="28" t="s">
        <v>40</v>
      </c>
      <c r="H843" s="32">
        <v>956</v>
      </c>
      <c r="I843" s="33">
        <v>8901.32</v>
      </c>
      <c r="J843" s="28" t="s">
        <v>21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645</v>
      </c>
      <c r="C844" s="24">
        <v>44645.463068548903</v>
      </c>
      <c r="D844" s="22" t="s">
        <v>9</v>
      </c>
      <c r="E844" s="22" t="s">
        <v>20</v>
      </c>
      <c r="F844" s="25">
        <v>9.3109999999999999</v>
      </c>
      <c r="G844" s="22" t="s">
        <v>40</v>
      </c>
      <c r="H844" s="26">
        <v>213</v>
      </c>
      <c r="I844" s="27">
        <v>1983.24</v>
      </c>
      <c r="J844" s="22" t="s">
        <v>21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645</v>
      </c>
      <c r="C845" s="30">
        <v>44645.463610843697</v>
      </c>
      <c r="D845" s="28" t="s">
        <v>9</v>
      </c>
      <c r="E845" s="28" t="s">
        <v>26</v>
      </c>
      <c r="F845" s="31">
        <v>96.28</v>
      </c>
      <c r="G845" s="28" t="s">
        <v>40</v>
      </c>
      <c r="H845" s="32">
        <v>37</v>
      </c>
      <c r="I845" s="33">
        <v>3562.36</v>
      </c>
      <c r="J845" s="28" t="s">
        <v>27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645</v>
      </c>
      <c r="C846" s="24">
        <v>44645.463722801302</v>
      </c>
      <c r="D846" s="22" t="s">
        <v>9</v>
      </c>
      <c r="E846" s="22" t="s">
        <v>26</v>
      </c>
      <c r="F846" s="25">
        <v>96.27</v>
      </c>
      <c r="G846" s="22" t="s">
        <v>40</v>
      </c>
      <c r="H846" s="26">
        <v>576</v>
      </c>
      <c r="I846" s="27">
        <v>55451.519999999997</v>
      </c>
      <c r="J846" s="22" t="s">
        <v>27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645</v>
      </c>
      <c r="C847" s="30">
        <v>44645.463722812201</v>
      </c>
      <c r="D847" s="28" t="s">
        <v>9</v>
      </c>
      <c r="E847" s="28" t="s">
        <v>26</v>
      </c>
      <c r="F847" s="31">
        <v>96.27</v>
      </c>
      <c r="G847" s="28" t="s">
        <v>40</v>
      </c>
      <c r="H847" s="32">
        <v>406</v>
      </c>
      <c r="I847" s="33">
        <v>39085.620000000003</v>
      </c>
      <c r="J847" s="28" t="s">
        <v>27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645</v>
      </c>
      <c r="C848" s="24">
        <v>44645.463772477902</v>
      </c>
      <c r="D848" s="22" t="s">
        <v>9</v>
      </c>
      <c r="E848" s="22" t="s">
        <v>26</v>
      </c>
      <c r="F848" s="25">
        <v>96.25</v>
      </c>
      <c r="G848" s="22" t="s">
        <v>40</v>
      </c>
      <c r="H848" s="26">
        <v>132</v>
      </c>
      <c r="I848" s="27">
        <v>12705</v>
      </c>
      <c r="J848" s="22" t="s">
        <v>27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645</v>
      </c>
      <c r="C849" s="30">
        <v>44645.463773056399</v>
      </c>
      <c r="D849" s="28" t="s">
        <v>9</v>
      </c>
      <c r="E849" s="28" t="s">
        <v>20</v>
      </c>
      <c r="F849" s="31">
        <v>9.3079999999999998</v>
      </c>
      <c r="G849" s="28" t="s">
        <v>40</v>
      </c>
      <c r="H849" s="32">
        <v>86</v>
      </c>
      <c r="I849" s="33">
        <v>800.49</v>
      </c>
      <c r="J849" s="28" t="s">
        <v>21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645</v>
      </c>
      <c r="C850" s="24">
        <v>44645.463778808</v>
      </c>
      <c r="D850" s="22" t="s">
        <v>9</v>
      </c>
      <c r="E850" s="22" t="s">
        <v>20</v>
      </c>
      <c r="F850" s="25">
        <v>9.3079999999999998</v>
      </c>
      <c r="G850" s="22" t="s">
        <v>40</v>
      </c>
      <c r="H850" s="26">
        <v>253</v>
      </c>
      <c r="I850" s="27">
        <v>2354.92</v>
      </c>
      <c r="J850" s="22" t="s">
        <v>21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645</v>
      </c>
      <c r="C851" s="30">
        <v>44645.463778810103</v>
      </c>
      <c r="D851" s="28" t="s">
        <v>9</v>
      </c>
      <c r="E851" s="28" t="s">
        <v>20</v>
      </c>
      <c r="F851" s="31">
        <v>9.3079999999999998</v>
      </c>
      <c r="G851" s="28" t="s">
        <v>40</v>
      </c>
      <c r="H851" s="32">
        <v>480</v>
      </c>
      <c r="I851" s="33">
        <v>4467.84</v>
      </c>
      <c r="J851" s="28" t="s">
        <v>21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645</v>
      </c>
      <c r="C852" s="24">
        <v>44645.463779058096</v>
      </c>
      <c r="D852" s="22" t="s">
        <v>9</v>
      </c>
      <c r="E852" s="22" t="s">
        <v>20</v>
      </c>
      <c r="F852" s="25">
        <v>9.3079999999999998</v>
      </c>
      <c r="G852" s="22" t="s">
        <v>40</v>
      </c>
      <c r="H852" s="26">
        <v>716</v>
      </c>
      <c r="I852" s="27">
        <v>6664.53</v>
      </c>
      <c r="J852" s="22" t="s">
        <v>21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645</v>
      </c>
      <c r="C853" s="30">
        <v>44645.463779818798</v>
      </c>
      <c r="D853" s="28" t="s">
        <v>9</v>
      </c>
      <c r="E853" s="28" t="s">
        <v>26</v>
      </c>
      <c r="F853" s="31">
        <v>96.24</v>
      </c>
      <c r="G853" s="28" t="s">
        <v>40</v>
      </c>
      <c r="H853" s="32">
        <v>30</v>
      </c>
      <c r="I853" s="33">
        <v>2887.2</v>
      </c>
      <c r="J853" s="28" t="s">
        <v>27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645</v>
      </c>
      <c r="C854" s="24">
        <v>44645.463779818798</v>
      </c>
      <c r="D854" s="22" t="s">
        <v>9</v>
      </c>
      <c r="E854" s="22" t="s">
        <v>26</v>
      </c>
      <c r="F854" s="25">
        <v>96.24</v>
      </c>
      <c r="G854" s="22" t="s">
        <v>40</v>
      </c>
      <c r="H854" s="26">
        <v>270</v>
      </c>
      <c r="I854" s="27">
        <v>25984.799999999999</v>
      </c>
      <c r="J854" s="22" t="s">
        <v>27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645</v>
      </c>
      <c r="C855" s="30">
        <v>44645.463779824597</v>
      </c>
      <c r="D855" s="28" t="s">
        <v>9</v>
      </c>
      <c r="E855" s="28" t="s">
        <v>26</v>
      </c>
      <c r="F855" s="31">
        <v>96.24</v>
      </c>
      <c r="G855" s="28" t="s">
        <v>40</v>
      </c>
      <c r="H855" s="32">
        <v>600</v>
      </c>
      <c r="I855" s="33">
        <v>57744</v>
      </c>
      <c r="J855" s="28" t="s">
        <v>27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645</v>
      </c>
      <c r="C856" s="24">
        <v>44645.463780322498</v>
      </c>
      <c r="D856" s="22" t="s">
        <v>9</v>
      </c>
      <c r="E856" s="22" t="s">
        <v>26</v>
      </c>
      <c r="F856" s="25">
        <v>96.24</v>
      </c>
      <c r="G856" s="22" t="s">
        <v>40</v>
      </c>
      <c r="H856" s="26">
        <v>228</v>
      </c>
      <c r="I856" s="27">
        <v>21942.720000000001</v>
      </c>
      <c r="J856" s="22" t="s">
        <v>27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645</v>
      </c>
      <c r="C857" s="30">
        <v>44645.464047965601</v>
      </c>
      <c r="D857" s="28" t="s">
        <v>9</v>
      </c>
      <c r="E857" s="28" t="s">
        <v>26</v>
      </c>
      <c r="F857" s="31">
        <v>96.24</v>
      </c>
      <c r="G857" s="28" t="s">
        <v>40</v>
      </c>
      <c r="H857" s="32">
        <v>1000</v>
      </c>
      <c r="I857" s="33">
        <v>96240</v>
      </c>
      <c r="J857" s="28" t="s">
        <v>22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645</v>
      </c>
      <c r="C858" s="24">
        <v>44645.464047970701</v>
      </c>
      <c r="D858" s="22" t="s">
        <v>9</v>
      </c>
      <c r="E858" s="22" t="s">
        <v>26</v>
      </c>
      <c r="F858" s="25">
        <v>96.24</v>
      </c>
      <c r="G858" s="22" t="s">
        <v>40</v>
      </c>
      <c r="H858" s="26">
        <v>251</v>
      </c>
      <c r="I858" s="27">
        <v>24156.240000000002</v>
      </c>
      <c r="J858" s="22" t="s">
        <v>22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645</v>
      </c>
      <c r="C859" s="30">
        <v>44645.464052839103</v>
      </c>
      <c r="D859" s="28" t="s">
        <v>9</v>
      </c>
      <c r="E859" s="28" t="s">
        <v>20</v>
      </c>
      <c r="F859" s="31">
        <v>9.3040000000000003</v>
      </c>
      <c r="G859" s="28" t="s">
        <v>40</v>
      </c>
      <c r="H859" s="32">
        <v>1221</v>
      </c>
      <c r="I859" s="33">
        <v>11360.18</v>
      </c>
      <c r="J859" s="28" t="s">
        <v>21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645</v>
      </c>
      <c r="C860" s="24">
        <v>44645.465124792601</v>
      </c>
      <c r="D860" s="22" t="s">
        <v>9</v>
      </c>
      <c r="E860" s="22" t="s">
        <v>20</v>
      </c>
      <c r="F860" s="25">
        <v>9.3119999999999994</v>
      </c>
      <c r="G860" s="22" t="s">
        <v>40</v>
      </c>
      <c r="H860" s="26">
        <v>1249</v>
      </c>
      <c r="I860" s="27">
        <v>11630.69</v>
      </c>
      <c r="J860" s="22" t="s">
        <v>21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645</v>
      </c>
      <c r="C861" s="30">
        <v>44645.465125512797</v>
      </c>
      <c r="D861" s="28" t="s">
        <v>9</v>
      </c>
      <c r="E861" s="28" t="s">
        <v>20</v>
      </c>
      <c r="F861" s="31">
        <v>9.3109999999999999</v>
      </c>
      <c r="G861" s="28" t="s">
        <v>40</v>
      </c>
      <c r="H861" s="32">
        <v>224</v>
      </c>
      <c r="I861" s="33">
        <v>2085.66</v>
      </c>
      <c r="J861" s="28" t="s">
        <v>21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645</v>
      </c>
      <c r="C862" s="24">
        <v>44645.465423456502</v>
      </c>
      <c r="D862" s="22" t="s">
        <v>9</v>
      </c>
      <c r="E862" s="22" t="s">
        <v>26</v>
      </c>
      <c r="F862" s="25">
        <v>96.31</v>
      </c>
      <c r="G862" s="22" t="s">
        <v>40</v>
      </c>
      <c r="H862" s="26">
        <v>1419</v>
      </c>
      <c r="I862" s="27">
        <v>136663.89000000001</v>
      </c>
      <c r="J862" s="22" t="s">
        <v>22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645</v>
      </c>
      <c r="C863" s="30">
        <v>44645.4654234751</v>
      </c>
      <c r="D863" s="28" t="s">
        <v>9</v>
      </c>
      <c r="E863" s="28" t="s">
        <v>26</v>
      </c>
      <c r="F863" s="31">
        <v>96.3</v>
      </c>
      <c r="G863" s="28" t="s">
        <v>40</v>
      </c>
      <c r="H863" s="32">
        <v>1447</v>
      </c>
      <c r="I863" s="33">
        <v>139346.1</v>
      </c>
      <c r="J863" s="28" t="s">
        <v>22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645</v>
      </c>
      <c r="C864" s="24">
        <v>44645.4654234751</v>
      </c>
      <c r="D864" s="22" t="s">
        <v>9</v>
      </c>
      <c r="E864" s="22" t="s">
        <v>26</v>
      </c>
      <c r="F864" s="25">
        <v>96.3</v>
      </c>
      <c r="G864" s="22" t="s">
        <v>40</v>
      </c>
      <c r="H864" s="26">
        <v>790</v>
      </c>
      <c r="I864" s="27">
        <v>76077</v>
      </c>
      <c r="J864" s="22" t="s">
        <v>22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645</v>
      </c>
      <c r="C865" s="30">
        <v>44645.465423476402</v>
      </c>
      <c r="D865" s="28" t="s">
        <v>9</v>
      </c>
      <c r="E865" s="28" t="s">
        <v>26</v>
      </c>
      <c r="F865" s="31">
        <v>96.3</v>
      </c>
      <c r="G865" s="28" t="s">
        <v>40</v>
      </c>
      <c r="H865" s="32">
        <v>607</v>
      </c>
      <c r="I865" s="33">
        <v>58454.1</v>
      </c>
      <c r="J865" s="28" t="s">
        <v>22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645</v>
      </c>
      <c r="C866" s="24">
        <v>44645.465441447799</v>
      </c>
      <c r="D866" s="22" t="s">
        <v>9</v>
      </c>
      <c r="E866" s="22" t="s">
        <v>20</v>
      </c>
      <c r="F866" s="25">
        <v>9.3149999999999995</v>
      </c>
      <c r="G866" s="22" t="s">
        <v>40</v>
      </c>
      <c r="H866" s="26">
        <v>1017</v>
      </c>
      <c r="I866" s="27">
        <v>9473.36</v>
      </c>
      <c r="J866" s="22" t="s">
        <v>21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645</v>
      </c>
      <c r="C867" s="30">
        <v>44645.465441677297</v>
      </c>
      <c r="D867" s="28" t="s">
        <v>9</v>
      </c>
      <c r="E867" s="28" t="s">
        <v>20</v>
      </c>
      <c r="F867" s="31">
        <v>9.3140000000000001</v>
      </c>
      <c r="G867" s="28" t="s">
        <v>40</v>
      </c>
      <c r="H867" s="32">
        <v>1360</v>
      </c>
      <c r="I867" s="33">
        <v>12667.04</v>
      </c>
      <c r="J867" s="28" t="s">
        <v>21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645</v>
      </c>
      <c r="C868" s="24">
        <v>44645.4661427877</v>
      </c>
      <c r="D868" s="22" t="s">
        <v>9</v>
      </c>
      <c r="E868" s="22" t="s">
        <v>26</v>
      </c>
      <c r="F868" s="25">
        <v>96.31</v>
      </c>
      <c r="G868" s="22" t="s">
        <v>40</v>
      </c>
      <c r="H868" s="26">
        <v>1500</v>
      </c>
      <c r="I868" s="27">
        <v>144465</v>
      </c>
      <c r="J868" s="22" t="s">
        <v>27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645</v>
      </c>
      <c r="C869" s="30">
        <v>44645.466142787802</v>
      </c>
      <c r="D869" s="28" t="s">
        <v>9</v>
      </c>
      <c r="E869" s="28" t="s">
        <v>26</v>
      </c>
      <c r="F869" s="31">
        <v>96.31</v>
      </c>
      <c r="G869" s="28" t="s">
        <v>40</v>
      </c>
      <c r="H869" s="32">
        <v>157</v>
      </c>
      <c r="I869" s="33">
        <v>15120.67</v>
      </c>
      <c r="J869" s="28" t="s">
        <v>27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645</v>
      </c>
      <c r="C870" s="24">
        <v>44645.4671796068</v>
      </c>
      <c r="D870" s="22" t="s">
        <v>9</v>
      </c>
      <c r="E870" s="22" t="s">
        <v>26</v>
      </c>
      <c r="F870" s="25">
        <v>96.3</v>
      </c>
      <c r="G870" s="22" t="s">
        <v>40</v>
      </c>
      <c r="H870" s="26">
        <v>544</v>
      </c>
      <c r="I870" s="27">
        <v>52387.199999999997</v>
      </c>
      <c r="J870" s="22" t="s">
        <v>27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645</v>
      </c>
      <c r="C871" s="30">
        <v>44645.467179610103</v>
      </c>
      <c r="D871" s="28" t="s">
        <v>9</v>
      </c>
      <c r="E871" s="28" t="s">
        <v>26</v>
      </c>
      <c r="F871" s="31">
        <v>96.3</v>
      </c>
      <c r="G871" s="28" t="s">
        <v>40</v>
      </c>
      <c r="H871" s="32">
        <v>148</v>
      </c>
      <c r="I871" s="33">
        <v>14252.4</v>
      </c>
      <c r="J871" s="28" t="s">
        <v>27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645</v>
      </c>
      <c r="C872" s="24">
        <v>44645.467179615698</v>
      </c>
      <c r="D872" s="22" t="s">
        <v>9</v>
      </c>
      <c r="E872" s="22" t="s">
        <v>26</v>
      </c>
      <c r="F872" s="25">
        <v>96.3</v>
      </c>
      <c r="G872" s="22" t="s">
        <v>40</v>
      </c>
      <c r="H872" s="26">
        <v>499</v>
      </c>
      <c r="I872" s="27">
        <v>48053.7</v>
      </c>
      <c r="J872" s="22" t="s">
        <v>27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645</v>
      </c>
      <c r="C873" s="30">
        <v>44645.467179741798</v>
      </c>
      <c r="D873" s="28" t="s">
        <v>9</v>
      </c>
      <c r="E873" s="28" t="s">
        <v>26</v>
      </c>
      <c r="F873" s="31">
        <v>96.29</v>
      </c>
      <c r="G873" s="28" t="s">
        <v>40</v>
      </c>
      <c r="H873" s="32">
        <v>231</v>
      </c>
      <c r="I873" s="33">
        <v>22242.99</v>
      </c>
      <c r="J873" s="28" t="s">
        <v>22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645</v>
      </c>
      <c r="C874" s="24">
        <v>44645.467567118503</v>
      </c>
      <c r="D874" s="22" t="s">
        <v>9</v>
      </c>
      <c r="E874" s="22" t="s">
        <v>20</v>
      </c>
      <c r="F874" s="25">
        <v>9.3190000000000008</v>
      </c>
      <c r="G874" s="22" t="s">
        <v>40</v>
      </c>
      <c r="H874" s="26">
        <v>1217</v>
      </c>
      <c r="I874" s="27">
        <v>11341.22</v>
      </c>
      <c r="J874" s="22" t="s">
        <v>21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645</v>
      </c>
      <c r="C875" s="30">
        <v>44645.467915484202</v>
      </c>
      <c r="D875" s="28" t="s">
        <v>9</v>
      </c>
      <c r="E875" s="28" t="s">
        <v>26</v>
      </c>
      <c r="F875" s="31">
        <v>96.3</v>
      </c>
      <c r="G875" s="28" t="s">
        <v>40</v>
      </c>
      <c r="H875" s="32">
        <v>506</v>
      </c>
      <c r="I875" s="33">
        <v>48727.8</v>
      </c>
      <c r="J875" s="28" t="s">
        <v>22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645</v>
      </c>
      <c r="C876" s="24">
        <v>44645.467915484398</v>
      </c>
      <c r="D876" s="22" t="s">
        <v>9</v>
      </c>
      <c r="E876" s="22" t="s">
        <v>26</v>
      </c>
      <c r="F876" s="25">
        <v>96.3</v>
      </c>
      <c r="G876" s="22" t="s">
        <v>40</v>
      </c>
      <c r="H876" s="26">
        <v>500</v>
      </c>
      <c r="I876" s="27">
        <v>48150</v>
      </c>
      <c r="J876" s="22" t="s">
        <v>22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645</v>
      </c>
      <c r="C877" s="30">
        <v>44645.467915490597</v>
      </c>
      <c r="D877" s="28" t="s">
        <v>9</v>
      </c>
      <c r="E877" s="28" t="s">
        <v>26</v>
      </c>
      <c r="F877" s="31">
        <v>96.29</v>
      </c>
      <c r="G877" s="28" t="s">
        <v>40</v>
      </c>
      <c r="H877" s="32">
        <v>1028</v>
      </c>
      <c r="I877" s="33">
        <v>98986.12</v>
      </c>
      <c r="J877" s="28" t="s">
        <v>22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645</v>
      </c>
      <c r="C878" s="24">
        <v>44645.467915490597</v>
      </c>
      <c r="D878" s="22" t="s">
        <v>9</v>
      </c>
      <c r="E878" s="22" t="s">
        <v>26</v>
      </c>
      <c r="F878" s="25">
        <v>96.3</v>
      </c>
      <c r="G878" s="22" t="s">
        <v>40</v>
      </c>
      <c r="H878" s="26">
        <v>6</v>
      </c>
      <c r="I878" s="27">
        <v>577.79999999999995</v>
      </c>
      <c r="J878" s="22" t="s">
        <v>22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645</v>
      </c>
      <c r="C879" s="30">
        <v>44645.467915490597</v>
      </c>
      <c r="D879" s="28" t="s">
        <v>9</v>
      </c>
      <c r="E879" s="28" t="s">
        <v>26</v>
      </c>
      <c r="F879" s="31">
        <v>96.3</v>
      </c>
      <c r="G879" s="28" t="s">
        <v>40</v>
      </c>
      <c r="H879" s="32">
        <v>506</v>
      </c>
      <c r="I879" s="33">
        <v>48727.8</v>
      </c>
      <c r="J879" s="28" t="s">
        <v>22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645</v>
      </c>
      <c r="C880" s="24">
        <v>44645.467915490597</v>
      </c>
      <c r="D880" s="22" t="s">
        <v>9</v>
      </c>
      <c r="E880" s="22" t="s">
        <v>26</v>
      </c>
      <c r="F880" s="25">
        <v>96.3</v>
      </c>
      <c r="G880" s="22" t="s">
        <v>40</v>
      </c>
      <c r="H880" s="26">
        <v>58</v>
      </c>
      <c r="I880" s="27">
        <v>5585.4</v>
      </c>
      <c r="J880" s="22" t="s">
        <v>22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645</v>
      </c>
      <c r="C881" s="30">
        <v>44645.467915564899</v>
      </c>
      <c r="D881" s="28" t="s">
        <v>9</v>
      </c>
      <c r="E881" s="28" t="s">
        <v>26</v>
      </c>
      <c r="F881" s="31">
        <v>96.29</v>
      </c>
      <c r="G881" s="28" t="s">
        <v>40</v>
      </c>
      <c r="H881" s="32">
        <v>1485</v>
      </c>
      <c r="I881" s="33">
        <v>142990.65</v>
      </c>
      <c r="J881" s="28" t="s">
        <v>27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645</v>
      </c>
      <c r="C882" s="24">
        <v>44645.467915593603</v>
      </c>
      <c r="D882" s="22" t="s">
        <v>9</v>
      </c>
      <c r="E882" s="22" t="s">
        <v>20</v>
      </c>
      <c r="F882" s="25">
        <v>9.3170000000000002</v>
      </c>
      <c r="G882" s="22" t="s">
        <v>40</v>
      </c>
      <c r="H882" s="26">
        <v>1542</v>
      </c>
      <c r="I882" s="27">
        <v>14366.81</v>
      </c>
      <c r="J882" s="22" t="s">
        <v>21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645</v>
      </c>
      <c r="C883" s="30">
        <v>44645.4679156001</v>
      </c>
      <c r="D883" s="28" t="s">
        <v>9</v>
      </c>
      <c r="E883" s="28" t="s">
        <v>26</v>
      </c>
      <c r="F883" s="31">
        <v>96.28</v>
      </c>
      <c r="G883" s="28" t="s">
        <v>40</v>
      </c>
      <c r="H883" s="32">
        <v>1274</v>
      </c>
      <c r="I883" s="33">
        <v>122660.72</v>
      </c>
      <c r="J883" s="28" t="s">
        <v>27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645</v>
      </c>
      <c r="C884" s="24">
        <v>44645.467915603796</v>
      </c>
      <c r="D884" s="22" t="s">
        <v>9</v>
      </c>
      <c r="E884" s="22" t="s">
        <v>20</v>
      </c>
      <c r="F884" s="25">
        <v>9.3160000000000007</v>
      </c>
      <c r="G884" s="22" t="s">
        <v>40</v>
      </c>
      <c r="H884" s="26">
        <v>1217</v>
      </c>
      <c r="I884" s="27">
        <v>11337.57</v>
      </c>
      <c r="J884" s="22" t="s">
        <v>21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645</v>
      </c>
      <c r="C885" s="30">
        <v>44645.467915661597</v>
      </c>
      <c r="D885" s="28" t="s">
        <v>9</v>
      </c>
      <c r="E885" s="28" t="s">
        <v>26</v>
      </c>
      <c r="F885" s="31">
        <v>96.29</v>
      </c>
      <c r="G885" s="28" t="s">
        <v>40</v>
      </c>
      <c r="H885" s="32">
        <v>570</v>
      </c>
      <c r="I885" s="33">
        <v>54885.3</v>
      </c>
      <c r="J885" s="28" t="s">
        <v>22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645</v>
      </c>
      <c r="C886" s="24">
        <v>44645.467923964898</v>
      </c>
      <c r="D886" s="22" t="s">
        <v>9</v>
      </c>
      <c r="E886" s="22" t="s">
        <v>28</v>
      </c>
      <c r="F886" s="25">
        <v>69.319999999999993</v>
      </c>
      <c r="G886" s="22" t="s">
        <v>40</v>
      </c>
      <c r="H886" s="26">
        <v>80</v>
      </c>
      <c r="I886" s="27">
        <v>5545.6</v>
      </c>
      <c r="J886" s="22" t="s">
        <v>29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645</v>
      </c>
      <c r="C887" s="30">
        <v>44645.467923965298</v>
      </c>
      <c r="D887" s="28" t="s">
        <v>9</v>
      </c>
      <c r="E887" s="28" t="s">
        <v>28</v>
      </c>
      <c r="F887" s="31">
        <v>69.319999999999993</v>
      </c>
      <c r="G887" s="28" t="s">
        <v>40</v>
      </c>
      <c r="H887" s="32">
        <v>291</v>
      </c>
      <c r="I887" s="33">
        <v>20172.12</v>
      </c>
      <c r="J887" s="28" t="s">
        <v>29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645</v>
      </c>
      <c r="C888" s="24">
        <v>44645.467923965603</v>
      </c>
      <c r="D888" s="22" t="s">
        <v>9</v>
      </c>
      <c r="E888" s="22" t="s">
        <v>28</v>
      </c>
      <c r="F888" s="25">
        <v>69.319999999999993</v>
      </c>
      <c r="G888" s="22" t="s">
        <v>40</v>
      </c>
      <c r="H888" s="26">
        <v>567</v>
      </c>
      <c r="I888" s="27">
        <v>39304.44</v>
      </c>
      <c r="J888" s="22" t="s">
        <v>29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645</v>
      </c>
      <c r="C889" s="30">
        <v>44645.469527186302</v>
      </c>
      <c r="D889" s="28" t="s">
        <v>9</v>
      </c>
      <c r="E889" s="28" t="s">
        <v>20</v>
      </c>
      <c r="F889" s="31">
        <v>9.3239999999999998</v>
      </c>
      <c r="G889" s="28" t="s">
        <v>40</v>
      </c>
      <c r="H889" s="32">
        <v>873</v>
      </c>
      <c r="I889" s="33">
        <v>8139.85</v>
      </c>
      <c r="J889" s="28" t="s">
        <v>21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645</v>
      </c>
      <c r="C890" s="24">
        <v>44645.469539603902</v>
      </c>
      <c r="D890" s="22" t="s">
        <v>9</v>
      </c>
      <c r="E890" s="22" t="s">
        <v>26</v>
      </c>
      <c r="F890" s="25">
        <v>96.32</v>
      </c>
      <c r="G890" s="22" t="s">
        <v>40</v>
      </c>
      <c r="H890" s="26">
        <v>977</v>
      </c>
      <c r="I890" s="27">
        <v>94104.639999999999</v>
      </c>
      <c r="J890" s="22" t="s">
        <v>23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645</v>
      </c>
      <c r="C891" s="30">
        <v>44645.469539644997</v>
      </c>
      <c r="D891" s="28" t="s">
        <v>9</v>
      </c>
      <c r="E891" s="28" t="s">
        <v>26</v>
      </c>
      <c r="F891" s="31">
        <v>96.32</v>
      </c>
      <c r="G891" s="28" t="s">
        <v>40</v>
      </c>
      <c r="H891" s="32">
        <v>542</v>
      </c>
      <c r="I891" s="33">
        <v>52205.440000000002</v>
      </c>
      <c r="J891" s="28" t="s">
        <v>23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645</v>
      </c>
      <c r="C892" s="24">
        <v>44645.469539912199</v>
      </c>
      <c r="D892" s="22" t="s">
        <v>9</v>
      </c>
      <c r="E892" s="22" t="s">
        <v>20</v>
      </c>
      <c r="F892" s="25">
        <v>9.3230000000000004</v>
      </c>
      <c r="G892" s="22" t="s">
        <v>40</v>
      </c>
      <c r="H892" s="26">
        <v>607</v>
      </c>
      <c r="I892" s="27">
        <v>5659.06</v>
      </c>
      <c r="J892" s="22" t="s">
        <v>21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645</v>
      </c>
      <c r="C893" s="30">
        <v>44645.469548362802</v>
      </c>
      <c r="D893" s="28" t="s">
        <v>9</v>
      </c>
      <c r="E893" s="28" t="s">
        <v>20</v>
      </c>
      <c r="F893" s="31">
        <v>9.3230000000000004</v>
      </c>
      <c r="G893" s="28" t="s">
        <v>40</v>
      </c>
      <c r="H893" s="32">
        <v>266</v>
      </c>
      <c r="I893" s="33">
        <v>2479.92</v>
      </c>
      <c r="J893" s="28" t="s">
        <v>21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645</v>
      </c>
      <c r="C894" s="24">
        <v>44645.469548399597</v>
      </c>
      <c r="D894" s="22" t="s">
        <v>9</v>
      </c>
      <c r="E894" s="22" t="s">
        <v>20</v>
      </c>
      <c r="F894" s="25">
        <v>9.3219999999999992</v>
      </c>
      <c r="G894" s="22" t="s">
        <v>40</v>
      </c>
      <c r="H894" s="26">
        <v>1731</v>
      </c>
      <c r="I894" s="27">
        <v>16136.38</v>
      </c>
      <c r="J894" s="22" t="s">
        <v>21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645</v>
      </c>
      <c r="C895" s="30">
        <v>44645.469598408803</v>
      </c>
      <c r="D895" s="28" t="s">
        <v>9</v>
      </c>
      <c r="E895" s="28" t="s">
        <v>26</v>
      </c>
      <c r="F895" s="31">
        <v>96.3</v>
      </c>
      <c r="G895" s="28" t="s">
        <v>40</v>
      </c>
      <c r="H895" s="32">
        <v>1185</v>
      </c>
      <c r="I895" s="33">
        <v>114115.5</v>
      </c>
      <c r="J895" s="28" t="s">
        <v>27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645</v>
      </c>
      <c r="C896" s="24">
        <v>44645.469598409101</v>
      </c>
      <c r="D896" s="22" t="s">
        <v>9</v>
      </c>
      <c r="E896" s="22" t="s">
        <v>26</v>
      </c>
      <c r="F896" s="25">
        <v>96.3</v>
      </c>
      <c r="G896" s="22" t="s">
        <v>40</v>
      </c>
      <c r="H896" s="26">
        <v>401</v>
      </c>
      <c r="I896" s="27">
        <v>38616.300000000003</v>
      </c>
      <c r="J896" s="22" t="s">
        <v>27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645</v>
      </c>
      <c r="C897" s="30">
        <v>44645.469598409101</v>
      </c>
      <c r="D897" s="28" t="s">
        <v>9</v>
      </c>
      <c r="E897" s="28" t="s">
        <v>26</v>
      </c>
      <c r="F897" s="31">
        <v>96.3</v>
      </c>
      <c r="G897" s="28" t="s">
        <v>40</v>
      </c>
      <c r="H897" s="32">
        <v>1454</v>
      </c>
      <c r="I897" s="33">
        <v>140020.20000000001</v>
      </c>
      <c r="J897" s="28" t="s">
        <v>27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645</v>
      </c>
      <c r="C898" s="24">
        <v>44645.470944661502</v>
      </c>
      <c r="D898" s="22" t="s">
        <v>9</v>
      </c>
      <c r="E898" s="22" t="s">
        <v>26</v>
      </c>
      <c r="F898" s="25">
        <v>96.33</v>
      </c>
      <c r="G898" s="22" t="s">
        <v>40</v>
      </c>
      <c r="H898" s="26">
        <v>800</v>
      </c>
      <c r="I898" s="27">
        <v>77064</v>
      </c>
      <c r="J898" s="22" t="s">
        <v>27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645</v>
      </c>
      <c r="C899" s="30">
        <v>44645.470944661698</v>
      </c>
      <c r="D899" s="28" t="s">
        <v>9</v>
      </c>
      <c r="E899" s="28" t="s">
        <v>26</v>
      </c>
      <c r="F899" s="31">
        <v>96.33</v>
      </c>
      <c r="G899" s="28" t="s">
        <v>40</v>
      </c>
      <c r="H899" s="32">
        <v>560</v>
      </c>
      <c r="I899" s="33">
        <v>53944.800000000003</v>
      </c>
      <c r="J899" s="28" t="s">
        <v>27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645</v>
      </c>
      <c r="C900" s="24">
        <v>44645.471063389501</v>
      </c>
      <c r="D900" s="22" t="s">
        <v>9</v>
      </c>
      <c r="E900" s="22" t="s">
        <v>20</v>
      </c>
      <c r="F900" s="25">
        <v>9.3239999999999998</v>
      </c>
      <c r="G900" s="22" t="s">
        <v>40</v>
      </c>
      <c r="H900" s="26">
        <v>1781</v>
      </c>
      <c r="I900" s="27">
        <v>16606.04</v>
      </c>
      <c r="J900" s="22" t="s">
        <v>21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645</v>
      </c>
      <c r="C901" s="30">
        <v>44645.471063622201</v>
      </c>
      <c r="D901" s="28" t="s">
        <v>9</v>
      </c>
      <c r="E901" s="28" t="s">
        <v>20</v>
      </c>
      <c r="F901" s="31">
        <v>9.3239999999999998</v>
      </c>
      <c r="G901" s="28" t="s">
        <v>40</v>
      </c>
      <c r="H901" s="32">
        <v>163</v>
      </c>
      <c r="I901" s="33">
        <v>1519.81</v>
      </c>
      <c r="J901" s="28" t="s">
        <v>21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645</v>
      </c>
      <c r="C902" s="24">
        <v>44645.471151382801</v>
      </c>
      <c r="D902" s="22" t="s">
        <v>9</v>
      </c>
      <c r="E902" s="22" t="s">
        <v>26</v>
      </c>
      <c r="F902" s="25">
        <v>96.32</v>
      </c>
      <c r="G902" s="22" t="s">
        <v>40</v>
      </c>
      <c r="H902" s="26">
        <v>1372</v>
      </c>
      <c r="I902" s="27">
        <v>132151.04000000001</v>
      </c>
      <c r="J902" s="22" t="s">
        <v>22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645</v>
      </c>
      <c r="C903" s="30">
        <v>44645.471151480102</v>
      </c>
      <c r="D903" s="28" t="s">
        <v>9</v>
      </c>
      <c r="E903" s="28" t="s">
        <v>26</v>
      </c>
      <c r="F903" s="31">
        <v>96.32</v>
      </c>
      <c r="G903" s="28" t="s">
        <v>40</v>
      </c>
      <c r="H903" s="32">
        <v>1395</v>
      </c>
      <c r="I903" s="33">
        <v>134366.39999999999</v>
      </c>
      <c r="J903" s="28" t="s">
        <v>27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645</v>
      </c>
      <c r="C904" s="24">
        <v>44645.4711514804</v>
      </c>
      <c r="D904" s="22" t="s">
        <v>9</v>
      </c>
      <c r="E904" s="22" t="s">
        <v>26</v>
      </c>
      <c r="F904" s="25">
        <v>96.32</v>
      </c>
      <c r="G904" s="22" t="s">
        <v>40</v>
      </c>
      <c r="H904" s="26">
        <v>31</v>
      </c>
      <c r="I904" s="27">
        <v>2985.92</v>
      </c>
      <c r="J904" s="22" t="s">
        <v>27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645</v>
      </c>
      <c r="C905" s="30">
        <v>44645.4711514804</v>
      </c>
      <c r="D905" s="28" t="s">
        <v>9</v>
      </c>
      <c r="E905" s="28" t="s">
        <v>26</v>
      </c>
      <c r="F905" s="31">
        <v>96.32</v>
      </c>
      <c r="G905" s="28" t="s">
        <v>40</v>
      </c>
      <c r="H905" s="32">
        <v>1544</v>
      </c>
      <c r="I905" s="33">
        <v>148718.07999999999</v>
      </c>
      <c r="J905" s="28" t="s">
        <v>27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645</v>
      </c>
      <c r="C906" s="24">
        <v>44645.4722279548</v>
      </c>
      <c r="D906" s="22" t="s">
        <v>9</v>
      </c>
      <c r="E906" s="22" t="s">
        <v>20</v>
      </c>
      <c r="F906" s="25">
        <v>9.3290000000000006</v>
      </c>
      <c r="G906" s="22" t="s">
        <v>40</v>
      </c>
      <c r="H906" s="26">
        <v>851</v>
      </c>
      <c r="I906" s="27">
        <v>7938.98</v>
      </c>
      <c r="J906" s="22" t="s">
        <v>21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645</v>
      </c>
      <c r="C907" s="30">
        <v>44645.472282806702</v>
      </c>
      <c r="D907" s="28" t="s">
        <v>9</v>
      </c>
      <c r="E907" s="28" t="s">
        <v>20</v>
      </c>
      <c r="F907" s="31">
        <v>9.327</v>
      </c>
      <c r="G907" s="28" t="s">
        <v>40</v>
      </c>
      <c r="H907" s="32">
        <v>62</v>
      </c>
      <c r="I907" s="33">
        <v>578.27</v>
      </c>
      <c r="J907" s="28" t="s">
        <v>21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645</v>
      </c>
      <c r="C908" s="24">
        <v>44645.472282807299</v>
      </c>
      <c r="D908" s="22" t="s">
        <v>9</v>
      </c>
      <c r="E908" s="22" t="s">
        <v>20</v>
      </c>
      <c r="F908" s="25">
        <v>9.327</v>
      </c>
      <c r="G908" s="22" t="s">
        <v>40</v>
      </c>
      <c r="H908" s="26">
        <v>833</v>
      </c>
      <c r="I908" s="27">
        <v>7769.39</v>
      </c>
      <c r="J908" s="22" t="s">
        <v>21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645</v>
      </c>
      <c r="C909" s="30">
        <v>44645.472282807503</v>
      </c>
      <c r="D909" s="28" t="s">
        <v>9</v>
      </c>
      <c r="E909" s="28" t="s">
        <v>20</v>
      </c>
      <c r="F909" s="31">
        <v>9.327</v>
      </c>
      <c r="G909" s="28" t="s">
        <v>40</v>
      </c>
      <c r="H909" s="32">
        <v>22</v>
      </c>
      <c r="I909" s="33">
        <v>205.19</v>
      </c>
      <c r="J909" s="28" t="s">
        <v>21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645</v>
      </c>
      <c r="C910" s="24">
        <v>44645.472283037503</v>
      </c>
      <c r="D910" s="22" t="s">
        <v>9</v>
      </c>
      <c r="E910" s="22" t="s">
        <v>26</v>
      </c>
      <c r="F910" s="25">
        <v>96.33</v>
      </c>
      <c r="G910" s="22" t="s">
        <v>40</v>
      </c>
      <c r="H910" s="26">
        <v>1277</v>
      </c>
      <c r="I910" s="27">
        <v>123013.41</v>
      </c>
      <c r="J910" s="22" t="s">
        <v>27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645</v>
      </c>
      <c r="C911" s="30">
        <v>44645.472283037503</v>
      </c>
      <c r="D911" s="28" t="s">
        <v>9</v>
      </c>
      <c r="E911" s="28" t="s">
        <v>26</v>
      </c>
      <c r="F911" s="31">
        <v>96.33</v>
      </c>
      <c r="G911" s="28" t="s">
        <v>40</v>
      </c>
      <c r="H911" s="32">
        <v>919</v>
      </c>
      <c r="I911" s="33">
        <v>88527.27</v>
      </c>
      <c r="J911" s="28" t="s">
        <v>27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645</v>
      </c>
      <c r="C912" s="24">
        <v>44645.472283037801</v>
      </c>
      <c r="D912" s="22" t="s">
        <v>9</v>
      </c>
      <c r="E912" s="22" t="s">
        <v>26</v>
      </c>
      <c r="F912" s="25">
        <v>96.33</v>
      </c>
      <c r="G912" s="22" t="s">
        <v>40</v>
      </c>
      <c r="H912" s="26">
        <v>426</v>
      </c>
      <c r="I912" s="27">
        <v>41036.58</v>
      </c>
      <c r="J912" s="22" t="s">
        <v>27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645</v>
      </c>
      <c r="C913" s="30">
        <v>44645.472283038704</v>
      </c>
      <c r="D913" s="28" t="s">
        <v>9</v>
      </c>
      <c r="E913" s="28" t="s">
        <v>20</v>
      </c>
      <c r="F913" s="31">
        <v>9.3260000000000005</v>
      </c>
      <c r="G913" s="28" t="s">
        <v>40</v>
      </c>
      <c r="H913" s="32">
        <v>918</v>
      </c>
      <c r="I913" s="33">
        <v>8561.27</v>
      </c>
      <c r="J913" s="28" t="s">
        <v>21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645</v>
      </c>
      <c r="C914" s="24">
        <v>44645.472297753302</v>
      </c>
      <c r="D914" s="22" t="s">
        <v>9</v>
      </c>
      <c r="E914" s="22" t="s">
        <v>26</v>
      </c>
      <c r="F914" s="25">
        <v>96.32</v>
      </c>
      <c r="G914" s="22" t="s">
        <v>40</v>
      </c>
      <c r="H914" s="26">
        <v>1347</v>
      </c>
      <c r="I914" s="27">
        <v>129743.03999999999</v>
      </c>
      <c r="J914" s="22" t="s">
        <v>22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645</v>
      </c>
      <c r="C915" s="30">
        <v>44645.472913537204</v>
      </c>
      <c r="D915" s="28" t="s">
        <v>9</v>
      </c>
      <c r="E915" s="28" t="s">
        <v>20</v>
      </c>
      <c r="F915" s="31">
        <v>9.3230000000000004</v>
      </c>
      <c r="G915" s="28" t="s">
        <v>40</v>
      </c>
      <c r="H915" s="32">
        <v>469</v>
      </c>
      <c r="I915" s="33">
        <v>4372.49</v>
      </c>
      <c r="J915" s="28" t="s">
        <v>22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645</v>
      </c>
      <c r="C916" s="24">
        <v>44645.472913632999</v>
      </c>
      <c r="D916" s="22" t="s">
        <v>9</v>
      </c>
      <c r="E916" s="22" t="s">
        <v>20</v>
      </c>
      <c r="F916" s="25">
        <v>9.3230000000000004</v>
      </c>
      <c r="G916" s="22" t="s">
        <v>40</v>
      </c>
      <c r="H916" s="26">
        <v>848</v>
      </c>
      <c r="I916" s="27">
        <v>7905.9</v>
      </c>
      <c r="J916" s="22" t="s">
        <v>21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645</v>
      </c>
      <c r="C917" s="30">
        <v>44645.472913633101</v>
      </c>
      <c r="D917" s="28" t="s">
        <v>9</v>
      </c>
      <c r="E917" s="28" t="s">
        <v>20</v>
      </c>
      <c r="F917" s="31">
        <v>9.3230000000000004</v>
      </c>
      <c r="G917" s="28" t="s">
        <v>40</v>
      </c>
      <c r="H917" s="32">
        <v>406</v>
      </c>
      <c r="I917" s="33">
        <v>3785.14</v>
      </c>
      <c r="J917" s="28" t="s">
        <v>21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645</v>
      </c>
      <c r="C918" s="24">
        <v>44645.472913865</v>
      </c>
      <c r="D918" s="22" t="s">
        <v>9</v>
      </c>
      <c r="E918" s="22" t="s">
        <v>20</v>
      </c>
      <c r="F918" s="25">
        <v>9.3230000000000004</v>
      </c>
      <c r="G918" s="22" t="s">
        <v>40</v>
      </c>
      <c r="H918" s="26">
        <v>115</v>
      </c>
      <c r="I918" s="27">
        <v>1072.1500000000001</v>
      </c>
      <c r="J918" s="22" t="s">
        <v>21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645</v>
      </c>
      <c r="C919" s="30">
        <v>44645.473707080302</v>
      </c>
      <c r="D919" s="28" t="s">
        <v>9</v>
      </c>
      <c r="E919" s="28" t="s">
        <v>26</v>
      </c>
      <c r="F919" s="31">
        <v>96.33</v>
      </c>
      <c r="G919" s="28" t="s">
        <v>40</v>
      </c>
      <c r="H919" s="32">
        <v>1503</v>
      </c>
      <c r="I919" s="33">
        <v>144783.99</v>
      </c>
      <c r="J919" s="28" t="s">
        <v>22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645</v>
      </c>
      <c r="C920" s="24">
        <v>44645.473707080302</v>
      </c>
      <c r="D920" s="22" t="s">
        <v>9</v>
      </c>
      <c r="E920" s="22" t="s">
        <v>26</v>
      </c>
      <c r="F920" s="25">
        <v>96.33</v>
      </c>
      <c r="G920" s="22" t="s">
        <v>40</v>
      </c>
      <c r="H920" s="26">
        <v>215</v>
      </c>
      <c r="I920" s="27">
        <v>20710.95</v>
      </c>
      <c r="J920" s="22" t="s">
        <v>22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645</v>
      </c>
      <c r="C921" s="30">
        <v>44645.473707081299</v>
      </c>
      <c r="D921" s="28" t="s">
        <v>9</v>
      </c>
      <c r="E921" s="28" t="s">
        <v>26</v>
      </c>
      <c r="F921" s="31">
        <v>96.33</v>
      </c>
      <c r="G921" s="28" t="s">
        <v>40</v>
      </c>
      <c r="H921" s="32">
        <v>1509</v>
      </c>
      <c r="I921" s="33">
        <v>145361.97</v>
      </c>
      <c r="J921" s="28" t="s">
        <v>22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645</v>
      </c>
      <c r="C922" s="24">
        <v>44645.473729721198</v>
      </c>
      <c r="D922" s="22" t="s">
        <v>9</v>
      </c>
      <c r="E922" s="22" t="s">
        <v>28</v>
      </c>
      <c r="F922" s="25">
        <v>69.39</v>
      </c>
      <c r="G922" s="22" t="s">
        <v>40</v>
      </c>
      <c r="H922" s="26">
        <v>19</v>
      </c>
      <c r="I922" s="27">
        <v>1318.41</v>
      </c>
      <c r="J922" s="22" t="s">
        <v>29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645</v>
      </c>
      <c r="C923" s="30">
        <v>44645.47384613</v>
      </c>
      <c r="D923" s="28" t="s">
        <v>9</v>
      </c>
      <c r="E923" s="28" t="s">
        <v>20</v>
      </c>
      <c r="F923" s="31">
        <v>9.3279999999999994</v>
      </c>
      <c r="G923" s="28" t="s">
        <v>40</v>
      </c>
      <c r="H923" s="32">
        <v>1285</v>
      </c>
      <c r="I923" s="33">
        <v>11986.48</v>
      </c>
      <c r="J923" s="28" t="s">
        <v>21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645</v>
      </c>
      <c r="C924" s="24">
        <v>44645.4740189984</v>
      </c>
      <c r="D924" s="22" t="s">
        <v>9</v>
      </c>
      <c r="E924" s="22" t="s">
        <v>28</v>
      </c>
      <c r="F924" s="25">
        <v>69.39</v>
      </c>
      <c r="G924" s="22" t="s">
        <v>40</v>
      </c>
      <c r="H924" s="26">
        <v>1024</v>
      </c>
      <c r="I924" s="27">
        <v>71055.360000000001</v>
      </c>
      <c r="J924" s="22" t="s">
        <v>29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645</v>
      </c>
      <c r="C925" s="30">
        <v>44645.474208725303</v>
      </c>
      <c r="D925" s="28" t="s">
        <v>9</v>
      </c>
      <c r="E925" s="28" t="s">
        <v>26</v>
      </c>
      <c r="F925" s="31">
        <v>96.33</v>
      </c>
      <c r="G925" s="28" t="s">
        <v>40</v>
      </c>
      <c r="H925" s="32">
        <v>9</v>
      </c>
      <c r="I925" s="33">
        <v>866.97</v>
      </c>
      <c r="J925" s="28" t="s">
        <v>22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645</v>
      </c>
      <c r="C926" s="24">
        <v>44645.474215472001</v>
      </c>
      <c r="D926" s="22" t="s">
        <v>9</v>
      </c>
      <c r="E926" s="22" t="s">
        <v>26</v>
      </c>
      <c r="F926" s="25">
        <v>96.33</v>
      </c>
      <c r="G926" s="22" t="s">
        <v>40</v>
      </c>
      <c r="H926" s="26">
        <v>1716</v>
      </c>
      <c r="I926" s="27">
        <v>165302.28</v>
      </c>
      <c r="J926" s="22" t="s">
        <v>22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645</v>
      </c>
      <c r="C927" s="30">
        <v>44645.474216597497</v>
      </c>
      <c r="D927" s="28" t="s">
        <v>9</v>
      </c>
      <c r="E927" s="28" t="s">
        <v>20</v>
      </c>
      <c r="F927" s="31">
        <v>9.3260000000000005</v>
      </c>
      <c r="G927" s="28" t="s">
        <v>40</v>
      </c>
      <c r="H927" s="32">
        <v>988</v>
      </c>
      <c r="I927" s="33">
        <v>9214.09</v>
      </c>
      <c r="J927" s="28" t="s">
        <v>21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645</v>
      </c>
      <c r="C928" s="24">
        <v>44645.474216614202</v>
      </c>
      <c r="D928" s="22" t="s">
        <v>9</v>
      </c>
      <c r="E928" s="22" t="s">
        <v>20</v>
      </c>
      <c r="F928" s="25">
        <v>9.3249999999999993</v>
      </c>
      <c r="G928" s="22" t="s">
        <v>40</v>
      </c>
      <c r="H928" s="26">
        <v>155</v>
      </c>
      <c r="I928" s="27">
        <v>1445.38</v>
      </c>
      <c r="J928" s="22" t="s">
        <v>21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645</v>
      </c>
      <c r="C929" s="30">
        <v>44645.474216614501</v>
      </c>
      <c r="D929" s="28" t="s">
        <v>9</v>
      </c>
      <c r="E929" s="28" t="s">
        <v>20</v>
      </c>
      <c r="F929" s="31">
        <v>9.3249999999999993</v>
      </c>
      <c r="G929" s="28" t="s">
        <v>40</v>
      </c>
      <c r="H929" s="32">
        <v>190</v>
      </c>
      <c r="I929" s="33">
        <v>1771.75</v>
      </c>
      <c r="J929" s="28" t="s">
        <v>21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645</v>
      </c>
      <c r="C930" s="24">
        <v>44645.474216614799</v>
      </c>
      <c r="D930" s="22" t="s">
        <v>9</v>
      </c>
      <c r="E930" s="22" t="s">
        <v>20</v>
      </c>
      <c r="F930" s="25">
        <v>9.3249999999999993</v>
      </c>
      <c r="G930" s="22" t="s">
        <v>40</v>
      </c>
      <c r="H930" s="26">
        <v>628</v>
      </c>
      <c r="I930" s="27">
        <v>5856.1</v>
      </c>
      <c r="J930" s="22" t="s">
        <v>21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645</v>
      </c>
      <c r="C931" s="30">
        <v>44645.474216614799</v>
      </c>
      <c r="D931" s="28" t="s">
        <v>9</v>
      </c>
      <c r="E931" s="28" t="s">
        <v>20</v>
      </c>
      <c r="F931" s="31">
        <v>9.3249999999999993</v>
      </c>
      <c r="G931" s="28" t="s">
        <v>40</v>
      </c>
      <c r="H931" s="32">
        <v>412</v>
      </c>
      <c r="I931" s="33">
        <v>3841.9</v>
      </c>
      <c r="J931" s="28" t="s">
        <v>21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645</v>
      </c>
      <c r="C932" s="24">
        <v>44645.474216615003</v>
      </c>
      <c r="D932" s="22" t="s">
        <v>9</v>
      </c>
      <c r="E932" s="22" t="s">
        <v>20</v>
      </c>
      <c r="F932" s="25">
        <v>9.3249999999999993</v>
      </c>
      <c r="G932" s="22" t="s">
        <v>40</v>
      </c>
      <c r="H932" s="26">
        <v>284</v>
      </c>
      <c r="I932" s="27">
        <v>2648.3</v>
      </c>
      <c r="J932" s="22" t="s">
        <v>21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645</v>
      </c>
      <c r="C933" s="30">
        <v>44645.474216617396</v>
      </c>
      <c r="D933" s="28" t="s">
        <v>9</v>
      </c>
      <c r="E933" s="28" t="s">
        <v>20</v>
      </c>
      <c r="F933" s="31">
        <v>9.3249999999999993</v>
      </c>
      <c r="G933" s="28" t="s">
        <v>40</v>
      </c>
      <c r="H933" s="32">
        <v>326</v>
      </c>
      <c r="I933" s="33">
        <v>3039.95</v>
      </c>
      <c r="J933" s="28" t="s">
        <v>21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645</v>
      </c>
      <c r="C934" s="24">
        <v>44645.475434125103</v>
      </c>
      <c r="D934" s="22" t="s">
        <v>9</v>
      </c>
      <c r="E934" s="22" t="s">
        <v>28</v>
      </c>
      <c r="F934" s="25">
        <v>69.39</v>
      </c>
      <c r="G934" s="22" t="s">
        <v>40</v>
      </c>
      <c r="H934" s="26">
        <v>544</v>
      </c>
      <c r="I934" s="27">
        <v>37748.160000000003</v>
      </c>
      <c r="J934" s="22" t="s">
        <v>29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645</v>
      </c>
      <c r="C935" s="30">
        <v>44645.475434125801</v>
      </c>
      <c r="D935" s="28" t="s">
        <v>9</v>
      </c>
      <c r="E935" s="28" t="s">
        <v>28</v>
      </c>
      <c r="F935" s="31">
        <v>69.39</v>
      </c>
      <c r="G935" s="28" t="s">
        <v>40</v>
      </c>
      <c r="H935" s="32">
        <v>482</v>
      </c>
      <c r="I935" s="33">
        <v>33445.980000000003</v>
      </c>
      <c r="J935" s="28" t="s">
        <v>29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645</v>
      </c>
      <c r="C936" s="24">
        <v>44645.475536707898</v>
      </c>
      <c r="D936" s="22" t="s">
        <v>9</v>
      </c>
      <c r="E936" s="22" t="s">
        <v>20</v>
      </c>
      <c r="F936" s="25">
        <v>9.3239999999999998</v>
      </c>
      <c r="G936" s="22" t="s">
        <v>40</v>
      </c>
      <c r="H936" s="26">
        <v>202</v>
      </c>
      <c r="I936" s="27">
        <v>1883.45</v>
      </c>
      <c r="J936" s="22" t="s">
        <v>21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645</v>
      </c>
      <c r="C937" s="30">
        <v>44645.475539655803</v>
      </c>
      <c r="D937" s="28" t="s">
        <v>9</v>
      </c>
      <c r="E937" s="28" t="s">
        <v>20</v>
      </c>
      <c r="F937" s="31">
        <v>9.3239999999999998</v>
      </c>
      <c r="G937" s="28" t="s">
        <v>40</v>
      </c>
      <c r="H937" s="32">
        <v>270</v>
      </c>
      <c r="I937" s="33">
        <v>2517.48</v>
      </c>
      <c r="J937" s="28" t="s">
        <v>22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645</v>
      </c>
      <c r="C938" s="24">
        <v>44645.475539657004</v>
      </c>
      <c r="D938" s="22" t="s">
        <v>9</v>
      </c>
      <c r="E938" s="22" t="s">
        <v>20</v>
      </c>
      <c r="F938" s="25">
        <v>9.3239999999999998</v>
      </c>
      <c r="G938" s="22" t="s">
        <v>40</v>
      </c>
      <c r="H938" s="26">
        <v>270</v>
      </c>
      <c r="I938" s="27">
        <v>2517.48</v>
      </c>
      <c r="J938" s="22" t="s">
        <v>22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645</v>
      </c>
      <c r="C939" s="30">
        <v>44645.475539658</v>
      </c>
      <c r="D939" s="28" t="s">
        <v>9</v>
      </c>
      <c r="E939" s="28" t="s">
        <v>20</v>
      </c>
      <c r="F939" s="31">
        <v>9.3239999999999998</v>
      </c>
      <c r="G939" s="28" t="s">
        <v>40</v>
      </c>
      <c r="H939" s="32">
        <v>270</v>
      </c>
      <c r="I939" s="33">
        <v>2517.48</v>
      </c>
      <c r="J939" s="28" t="s">
        <v>22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645</v>
      </c>
      <c r="C940" s="24">
        <v>44645.475539658997</v>
      </c>
      <c r="D940" s="22" t="s">
        <v>9</v>
      </c>
      <c r="E940" s="22" t="s">
        <v>20</v>
      </c>
      <c r="F940" s="25">
        <v>9.3239999999999998</v>
      </c>
      <c r="G940" s="22" t="s">
        <v>40</v>
      </c>
      <c r="H940" s="26">
        <v>270</v>
      </c>
      <c r="I940" s="27">
        <v>2517.48</v>
      </c>
      <c r="J940" s="22" t="s">
        <v>22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645</v>
      </c>
      <c r="C941" s="30">
        <v>44645.475772158199</v>
      </c>
      <c r="D941" s="28" t="s">
        <v>9</v>
      </c>
      <c r="E941" s="28" t="s">
        <v>26</v>
      </c>
      <c r="F941" s="31">
        <v>96.32</v>
      </c>
      <c r="G941" s="28" t="s">
        <v>40</v>
      </c>
      <c r="H941" s="32">
        <v>1494</v>
      </c>
      <c r="I941" s="33">
        <v>143902.07999999999</v>
      </c>
      <c r="J941" s="28" t="s">
        <v>27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645</v>
      </c>
      <c r="C942" s="24">
        <v>44645.476133116797</v>
      </c>
      <c r="D942" s="22" t="s">
        <v>9</v>
      </c>
      <c r="E942" s="22" t="s">
        <v>20</v>
      </c>
      <c r="F942" s="25">
        <v>9.33</v>
      </c>
      <c r="G942" s="22" t="s">
        <v>40</v>
      </c>
      <c r="H942" s="26">
        <v>214</v>
      </c>
      <c r="I942" s="27">
        <v>1996.62</v>
      </c>
      <c r="J942" s="22" t="s">
        <v>21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645</v>
      </c>
      <c r="C943" s="30">
        <v>44645.476133117001</v>
      </c>
      <c r="D943" s="28" t="s">
        <v>9</v>
      </c>
      <c r="E943" s="28" t="s">
        <v>20</v>
      </c>
      <c r="F943" s="31">
        <v>9.33</v>
      </c>
      <c r="G943" s="28" t="s">
        <v>40</v>
      </c>
      <c r="H943" s="32">
        <v>333</v>
      </c>
      <c r="I943" s="33">
        <v>3106.89</v>
      </c>
      <c r="J943" s="28" t="s">
        <v>21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645</v>
      </c>
      <c r="C944" s="24">
        <v>44645.476133117001</v>
      </c>
      <c r="D944" s="22" t="s">
        <v>9</v>
      </c>
      <c r="E944" s="22" t="s">
        <v>20</v>
      </c>
      <c r="F944" s="25">
        <v>9.33</v>
      </c>
      <c r="G944" s="22" t="s">
        <v>40</v>
      </c>
      <c r="H944" s="26">
        <v>25</v>
      </c>
      <c r="I944" s="27">
        <v>233.25</v>
      </c>
      <c r="J944" s="22" t="s">
        <v>21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645</v>
      </c>
      <c r="C945" s="30">
        <v>44645.476133117001</v>
      </c>
      <c r="D945" s="28" t="s">
        <v>9</v>
      </c>
      <c r="E945" s="28" t="s">
        <v>20</v>
      </c>
      <c r="F945" s="31">
        <v>9.33</v>
      </c>
      <c r="G945" s="28" t="s">
        <v>40</v>
      </c>
      <c r="H945" s="32">
        <v>358</v>
      </c>
      <c r="I945" s="33">
        <v>3340.14</v>
      </c>
      <c r="J945" s="28" t="s">
        <v>21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645</v>
      </c>
      <c r="C946" s="24">
        <v>44645.4762349702</v>
      </c>
      <c r="D946" s="22" t="s">
        <v>9</v>
      </c>
      <c r="E946" s="22" t="s">
        <v>26</v>
      </c>
      <c r="F946" s="25">
        <v>96.35</v>
      </c>
      <c r="G946" s="22" t="s">
        <v>40</v>
      </c>
      <c r="H946" s="26">
        <v>1512</v>
      </c>
      <c r="I946" s="27">
        <v>145681.20000000001</v>
      </c>
      <c r="J946" s="22" t="s">
        <v>27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645</v>
      </c>
      <c r="C947" s="30">
        <v>44645.476616568099</v>
      </c>
      <c r="D947" s="28" t="s">
        <v>9</v>
      </c>
      <c r="E947" s="28" t="s">
        <v>26</v>
      </c>
      <c r="F947" s="31">
        <v>96.39</v>
      </c>
      <c r="G947" s="28" t="s">
        <v>40</v>
      </c>
      <c r="H947" s="32">
        <v>449</v>
      </c>
      <c r="I947" s="33">
        <v>43279.11</v>
      </c>
      <c r="J947" s="28" t="s">
        <v>27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645</v>
      </c>
      <c r="C948" s="24">
        <v>44645.476616569496</v>
      </c>
      <c r="D948" s="22" t="s">
        <v>9</v>
      </c>
      <c r="E948" s="22" t="s">
        <v>26</v>
      </c>
      <c r="F948" s="25">
        <v>96.39</v>
      </c>
      <c r="G948" s="22" t="s">
        <v>40</v>
      </c>
      <c r="H948" s="26">
        <v>449</v>
      </c>
      <c r="I948" s="27">
        <v>43279.11</v>
      </c>
      <c r="J948" s="22" t="s">
        <v>27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645</v>
      </c>
      <c r="C949" s="30">
        <v>44645.476616683103</v>
      </c>
      <c r="D949" s="28" t="s">
        <v>9</v>
      </c>
      <c r="E949" s="28" t="s">
        <v>20</v>
      </c>
      <c r="F949" s="31">
        <v>9.3309999999999995</v>
      </c>
      <c r="G949" s="28" t="s">
        <v>40</v>
      </c>
      <c r="H949" s="32">
        <v>608</v>
      </c>
      <c r="I949" s="33">
        <v>5673.25</v>
      </c>
      <c r="J949" s="28" t="s">
        <v>22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645</v>
      </c>
      <c r="C950" s="24">
        <v>44645.476616780797</v>
      </c>
      <c r="D950" s="22" t="s">
        <v>9</v>
      </c>
      <c r="E950" s="22" t="s">
        <v>26</v>
      </c>
      <c r="F950" s="25">
        <v>96.39</v>
      </c>
      <c r="G950" s="22" t="s">
        <v>40</v>
      </c>
      <c r="H950" s="26">
        <v>448</v>
      </c>
      <c r="I950" s="27">
        <v>43182.720000000001</v>
      </c>
      <c r="J950" s="22" t="s">
        <v>27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645</v>
      </c>
      <c r="C951" s="30">
        <v>44645.477070504603</v>
      </c>
      <c r="D951" s="28" t="s">
        <v>9</v>
      </c>
      <c r="E951" s="28" t="s">
        <v>26</v>
      </c>
      <c r="F951" s="31">
        <v>96.49</v>
      </c>
      <c r="G951" s="28" t="s">
        <v>40</v>
      </c>
      <c r="H951" s="32">
        <v>1222</v>
      </c>
      <c r="I951" s="33">
        <v>117910.78</v>
      </c>
      <c r="J951" s="28" t="s">
        <v>23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645</v>
      </c>
      <c r="C952" s="24">
        <v>44645.477070505302</v>
      </c>
      <c r="D952" s="22" t="s">
        <v>9</v>
      </c>
      <c r="E952" s="22" t="s">
        <v>26</v>
      </c>
      <c r="F952" s="25">
        <v>96.48</v>
      </c>
      <c r="G952" s="22" t="s">
        <v>40</v>
      </c>
      <c r="H952" s="26">
        <v>1252</v>
      </c>
      <c r="I952" s="27">
        <v>120792.96000000001</v>
      </c>
      <c r="J952" s="22" t="s">
        <v>22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645</v>
      </c>
      <c r="C953" s="30">
        <v>44645.477070602399</v>
      </c>
      <c r="D953" s="28" t="s">
        <v>9</v>
      </c>
      <c r="E953" s="28" t="s">
        <v>26</v>
      </c>
      <c r="F953" s="31">
        <v>96.48</v>
      </c>
      <c r="G953" s="28" t="s">
        <v>40</v>
      </c>
      <c r="H953" s="32">
        <v>1200</v>
      </c>
      <c r="I953" s="33">
        <v>115776</v>
      </c>
      <c r="J953" s="28" t="s">
        <v>27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645</v>
      </c>
      <c r="C954" s="24">
        <v>44645.477070602603</v>
      </c>
      <c r="D954" s="22" t="s">
        <v>9</v>
      </c>
      <c r="E954" s="22" t="s">
        <v>26</v>
      </c>
      <c r="F954" s="25">
        <v>96.48</v>
      </c>
      <c r="G954" s="22" t="s">
        <v>40</v>
      </c>
      <c r="H954" s="26">
        <v>295</v>
      </c>
      <c r="I954" s="27">
        <v>28461.599999999999</v>
      </c>
      <c r="J954" s="22" t="s">
        <v>27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645</v>
      </c>
      <c r="C955" s="30">
        <v>44645.477070604</v>
      </c>
      <c r="D955" s="28" t="s">
        <v>9</v>
      </c>
      <c r="E955" s="28" t="s">
        <v>20</v>
      </c>
      <c r="F955" s="31">
        <v>9.34</v>
      </c>
      <c r="G955" s="28" t="s">
        <v>40</v>
      </c>
      <c r="H955" s="32">
        <v>1942</v>
      </c>
      <c r="I955" s="33">
        <v>18138.28</v>
      </c>
      <c r="J955" s="28" t="s">
        <v>21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645</v>
      </c>
      <c r="C956" s="24">
        <v>44645.477070604</v>
      </c>
      <c r="D956" s="22" t="s">
        <v>9</v>
      </c>
      <c r="E956" s="22" t="s">
        <v>20</v>
      </c>
      <c r="F956" s="25">
        <v>9.34</v>
      </c>
      <c r="G956" s="22" t="s">
        <v>40</v>
      </c>
      <c r="H956" s="26">
        <v>258</v>
      </c>
      <c r="I956" s="27">
        <v>2409.7199999999998</v>
      </c>
      <c r="J956" s="22" t="s">
        <v>21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645</v>
      </c>
      <c r="C957" s="30">
        <v>44645.477070604102</v>
      </c>
      <c r="D957" s="28" t="s">
        <v>9</v>
      </c>
      <c r="E957" s="28" t="s">
        <v>20</v>
      </c>
      <c r="F957" s="31">
        <v>9.34</v>
      </c>
      <c r="G957" s="28" t="s">
        <v>40</v>
      </c>
      <c r="H957" s="32">
        <v>615</v>
      </c>
      <c r="I957" s="33">
        <v>5744.1</v>
      </c>
      <c r="J957" s="28" t="s">
        <v>21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645</v>
      </c>
      <c r="C958" s="24">
        <v>44645.477070835899</v>
      </c>
      <c r="D958" s="22" t="s">
        <v>9</v>
      </c>
      <c r="E958" s="22" t="s">
        <v>26</v>
      </c>
      <c r="F958" s="25">
        <v>96.47</v>
      </c>
      <c r="G958" s="22" t="s">
        <v>40</v>
      </c>
      <c r="H958" s="26">
        <v>1257</v>
      </c>
      <c r="I958" s="27">
        <v>121262.79</v>
      </c>
      <c r="J958" s="22" t="s">
        <v>27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645</v>
      </c>
      <c r="C959" s="30">
        <v>44645.477070837602</v>
      </c>
      <c r="D959" s="28" t="s">
        <v>9</v>
      </c>
      <c r="E959" s="28" t="s">
        <v>20</v>
      </c>
      <c r="F959" s="31">
        <v>9.34</v>
      </c>
      <c r="G959" s="28" t="s">
        <v>40</v>
      </c>
      <c r="H959" s="32">
        <v>178</v>
      </c>
      <c r="I959" s="33">
        <v>1662.52</v>
      </c>
      <c r="J959" s="28" t="s">
        <v>21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645</v>
      </c>
      <c r="C960" s="24">
        <v>44645.477955403599</v>
      </c>
      <c r="D960" s="22" t="s">
        <v>9</v>
      </c>
      <c r="E960" s="22" t="s">
        <v>20</v>
      </c>
      <c r="F960" s="25">
        <v>9.3379999999999992</v>
      </c>
      <c r="G960" s="22" t="s">
        <v>40</v>
      </c>
      <c r="H960" s="26">
        <v>850</v>
      </c>
      <c r="I960" s="27">
        <v>7937.3</v>
      </c>
      <c r="J960" s="22" t="s">
        <v>21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645</v>
      </c>
      <c r="C961" s="30">
        <v>44645.477964961698</v>
      </c>
      <c r="D961" s="28" t="s">
        <v>9</v>
      </c>
      <c r="E961" s="28" t="s">
        <v>20</v>
      </c>
      <c r="F961" s="31">
        <v>9.3360000000000003</v>
      </c>
      <c r="G961" s="28" t="s">
        <v>40</v>
      </c>
      <c r="H961" s="32">
        <v>883</v>
      </c>
      <c r="I961" s="33">
        <v>8243.69</v>
      </c>
      <c r="J961" s="28" t="s">
        <v>21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645</v>
      </c>
      <c r="C962" s="24">
        <v>44645.477965077</v>
      </c>
      <c r="D962" s="22" t="s">
        <v>9</v>
      </c>
      <c r="E962" s="22" t="s">
        <v>20</v>
      </c>
      <c r="F962" s="25">
        <v>9.3350000000000009</v>
      </c>
      <c r="G962" s="22" t="s">
        <v>40</v>
      </c>
      <c r="H962" s="26">
        <v>308</v>
      </c>
      <c r="I962" s="27">
        <v>2875.18</v>
      </c>
      <c r="J962" s="22" t="s">
        <v>22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645</v>
      </c>
      <c r="C963" s="30">
        <v>44645.477972800101</v>
      </c>
      <c r="D963" s="28" t="s">
        <v>9</v>
      </c>
      <c r="E963" s="28" t="s">
        <v>26</v>
      </c>
      <c r="F963" s="31">
        <v>96.44</v>
      </c>
      <c r="G963" s="28" t="s">
        <v>40</v>
      </c>
      <c r="H963" s="32">
        <v>1283</v>
      </c>
      <c r="I963" s="33">
        <v>123732.52</v>
      </c>
      <c r="J963" s="28" t="s">
        <v>27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645</v>
      </c>
      <c r="C964" s="24">
        <v>44645.477972800101</v>
      </c>
      <c r="D964" s="22" t="s">
        <v>9</v>
      </c>
      <c r="E964" s="22" t="s">
        <v>26</v>
      </c>
      <c r="F964" s="25">
        <v>96.44</v>
      </c>
      <c r="G964" s="22" t="s">
        <v>40</v>
      </c>
      <c r="H964" s="26">
        <v>1457</v>
      </c>
      <c r="I964" s="27">
        <v>140513.07999999999</v>
      </c>
      <c r="J964" s="22" t="s">
        <v>27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645</v>
      </c>
      <c r="C965" s="30">
        <v>44645.477972900801</v>
      </c>
      <c r="D965" s="28" t="s">
        <v>9</v>
      </c>
      <c r="E965" s="28" t="s">
        <v>20</v>
      </c>
      <c r="F965" s="31">
        <v>9.3350000000000009</v>
      </c>
      <c r="G965" s="28" t="s">
        <v>40</v>
      </c>
      <c r="H965" s="32">
        <v>308</v>
      </c>
      <c r="I965" s="33">
        <v>2875.18</v>
      </c>
      <c r="J965" s="28" t="s">
        <v>22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645</v>
      </c>
      <c r="C966" s="24">
        <v>44645.477972916298</v>
      </c>
      <c r="D966" s="22" t="s">
        <v>9</v>
      </c>
      <c r="E966" s="22" t="s">
        <v>20</v>
      </c>
      <c r="F966" s="25">
        <v>9.3350000000000009</v>
      </c>
      <c r="G966" s="22" t="s">
        <v>40</v>
      </c>
      <c r="H966" s="26">
        <v>308</v>
      </c>
      <c r="I966" s="27">
        <v>2875.18</v>
      </c>
      <c r="J966" s="22" t="s">
        <v>22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645</v>
      </c>
      <c r="C967" s="30">
        <v>44645.477972917302</v>
      </c>
      <c r="D967" s="28" t="s">
        <v>9</v>
      </c>
      <c r="E967" s="28" t="s">
        <v>20</v>
      </c>
      <c r="F967" s="31">
        <v>9.3350000000000009</v>
      </c>
      <c r="G967" s="28" t="s">
        <v>40</v>
      </c>
      <c r="H967" s="32">
        <v>201</v>
      </c>
      <c r="I967" s="33">
        <v>1876.34</v>
      </c>
      <c r="J967" s="28" t="s">
        <v>22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645</v>
      </c>
      <c r="C968" s="24">
        <v>44645.477973454697</v>
      </c>
      <c r="D968" s="22" t="s">
        <v>9</v>
      </c>
      <c r="E968" s="22" t="s">
        <v>20</v>
      </c>
      <c r="F968" s="25">
        <v>9.3350000000000009</v>
      </c>
      <c r="G968" s="22" t="s">
        <v>40</v>
      </c>
      <c r="H968" s="26">
        <v>352</v>
      </c>
      <c r="I968" s="27">
        <v>3285.92</v>
      </c>
      <c r="J968" s="22" t="s">
        <v>21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645</v>
      </c>
      <c r="C969" s="30">
        <v>44645.477973454901</v>
      </c>
      <c r="D969" s="28" t="s">
        <v>9</v>
      </c>
      <c r="E969" s="28" t="s">
        <v>20</v>
      </c>
      <c r="F969" s="31">
        <v>9.3350000000000009</v>
      </c>
      <c r="G969" s="28" t="s">
        <v>40</v>
      </c>
      <c r="H969" s="32">
        <v>857</v>
      </c>
      <c r="I969" s="33">
        <v>8000.1</v>
      </c>
      <c r="J969" s="28" t="s">
        <v>21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645</v>
      </c>
      <c r="C970" s="24">
        <v>44645.477973454901</v>
      </c>
      <c r="D970" s="22" t="s">
        <v>9</v>
      </c>
      <c r="E970" s="22" t="s">
        <v>20</v>
      </c>
      <c r="F970" s="25">
        <v>9.3350000000000009</v>
      </c>
      <c r="G970" s="22" t="s">
        <v>40</v>
      </c>
      <c r="H970" s="26">
        <v>214</v>
      </c>
      <c r="I970" s="27">
        <v>1997.69</v>
      </c>
      <c r="J970" s="22" t="s">
        <v>21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645</v>
      </c>
      <c r="C971" s="30">
        <v>44645.477973455003</v>
      </c>
      <c r="D971" s="28" t="s">
        <v>9</v>
      </c>
      <c r="E971" s="28" t="s">
        <v>20</v>
      </c>
      <c r="F971" s="31">
        <v>9.3350000000000009</v>
      </c>
      <c r="G971" s="28" t="s">
        <v>40</v>
      </c>
      <c r="H971" s="32">
        <v>190</v>
      </c>
      <c r="I971" s="33">
        <v>1773.65</v>
      </c>
      <c r="J971" s="28" t="s">
        <v>21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645</v>
      </c>
      <c r="C972" s="24">
        <v>44645.477973681103</v>
      </c>
      <c r="D972" s="22" t="s">
        <v>9</v>
      </c>
      <c r="E972" s="22" t="s">
        <v>20</v>
      </c>
      <c r="F972" s="25">
        <v>9.3339999999999996</v>
      </c>
      <c r="G972" s="22" t="s">
        <v>40</v>
      </c>
      <c r="H972" s="26">
        <v>1055</v>
      </c>
      <c r="I972" s="27">
        <v>9847.3700000000008</v>
      </c>
      <c r="J972" s="22" t="s">
        <v>21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645</v>
      </c>
      <c r="C973" s="30">
        <v>44645.478507222797</v>
      </c>
      <c r="D973" s="28" t="s">
        <v>9</v>
      </c>
      <c r="E973" s="28" t="s">
        <v>26</v>
      </c>
      <c r="F973" s="31">
        <v>96.49</v>
      </c>
      <c r="G973" s="28" t="s">
        <v>40</v>
      </c>
      <c r="H973" s="32">
        <v>342</v>
      </c>
      <c r="I973" s="33">
        <v>32999.58</v>
      </c>
      <c r="J973" s="28" t="s">
        <v>22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645</v>
      </c>
      <c r="C974" s="24">
        <v>44645.478507223801</v>
      </c>
      <c r="D974" s="22" t="s">
        <v>9</v>
      </c>
      <c r="E974" s="22" t="s">
        <v>26</v>
      </c>
      <c r="F974" s="25">
        <v>96.49</v>
      </c>
      <c r="G974" s="22" t="s">
        <v>40</v>
      </c>
      <c r="H974" s="26">
        <v>1055</v>
      </c>
      <c r="I974" s="27">
        <v>101796.95</v>
      </c>
      <c r="J974" s="22" t="s">
        <v>22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645</v>
      </c>
      <c r="C975" s="30">
        <v>44645.479768990299</v>
      </c>
      <c r="D975" s="28" t="s">
        <v>9</v>
      </c>
      <c r="E975" s="28" t="s">
        <v>20</v>
      </c>
      <c r="F975" s="31">
        <v>9.3309999999999995</v>
      </c>
      <c r="G975" s="28" t="s">
        <v>40</v>
      </c>
      <c r="H975" s="32">
        <v>495</v>
      </c>
      <c r="I975" s="33">
        <v>4618.8500000000004</v>
      </c>
      <c r="J975" s="28" t="s">
        <v>22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645</v>
      </c>
      <c r="C976" s="24">
        <v>44645.479768990997</v>
      </c>
      <c r="D976" s="22" t="s">
        <v>9</v>
      </c>
      <c r="E976" s="22" t="s">
        <v>20</v>
      </c>
      <c r="F976" s="25">
        <v>9.33</v>
      </c>
      <c r="G976" s="22" t="s">
        <v>40</v>
      </c>
      <c r="H976" s="26">
        <v>511</v>
      </c>
      <c r="I976" s="27">
        <v>4767.63</v>
      </c>
      <c r="J976" s="22" t="s">
        <v>22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645</v>
      </c>
      <c r="C977" s="30">
        <v>44645.4797690864</v>
      </c>
      <c r="D977" s="28" t="s">
        <v>9</v>
      </c>
      <c r="E977" s="28" t="s">
        <v>20</v>
      </c>
      <c r="F977" s="31">
        <v>9.3309999999999995</v>
      </c>
      <c r="G977" s="28" t="s">
        <v>40</v>
      </c>
      <c r="H977" s="32">
        <v>1325</v>
      </c>
      <c r="I977" s="33">
        <v>12363.58</v>
      </c>
      <c r="J977" s="28" t="s">
        <v>21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645</v>
      </c>
      <c r="C978" s="24">
        <v>44645.479769088197</v>
      </c>
      <c r="D978" s="22" t="s">
        <v>9</v>
      </c>
      <c r="E978" s="22" t="s">
        <v>20</v>
      </c>
      <c r="F978" s="25">
        <v>9.3290000000000006</v>
      </c>
      <c r="G978" s="22" t="s">
        <v>40</v>
      </c>
      <c r="H978" s="26">
        <v>352</v>
      </c>
      <c r="I978" s="27">
        <v>3283.81</v>
      </c>
      <c r="J978" s="22" t="s">
        <v>21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645</v>
      </c>
      <c r="C979" s="30">
        <v>44645.479769088197</v>
      </c>
      <c r="D979" s="28" t="s">
        <v>9</v>
      </c>
      <c r="E979" s="28" t="s">
        <v>20</v>
      </c>
      <c r="F979" s="31">
        <v>9.33</v>
      </c>
      <c r="G979" s="28" t="s">
        <v>40</v>
      </c>
      <c r="H979" s="32">
        <v>1365</v>
      </c>
      <c r="I979" s="33">
        <v>12735.45</v>
      </c>
      <c r="J979" s="28" t="s">
        <v>21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645</v>
      </c>
      <c r="C980" s="24">
        <v>44645.479769088299</v>
      </c>
      <c r="D980" s="22" t="s">
        <v>9</v>
      </c>
      <c r="E980" s="22" t="s">
        <v>20</v>
      </c>
      <c r="F980" s="25">
        <v>9.3290000000000006</v>
      </c>
      <c r="G980" s="22" t="s">
        <v>40</v>
      </c>
      <c r="H980" s="26">
        <v>660</v>
      </c>
      <c r="I980" s="27">
        <v>6157.14</v>
      </c>
      <c r="J980" s="22" t="s">
        <v>21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645</v>
      </c>
      <c r="C981" s="30">
        <v>44645.479769318197</v>
      </c>
      <c r="D981" s="28" t="s">
        <v>9</v>
      </c>
      <c r="E981" s="28" t="s">
        <v>20</v>
      </c>
      <c r="F981" s="31">
        <v>9.33</v>
      </c>
      <c r="G981" s="28" t="s">
        <v>40</v>
      </c>
      <c r="H981" s="32">
        <v>122</v>
      </c>
      <c r="I981" s="33">
        <v>1138.26</v>
      </c>
      <c r="J981" s="28" t="s">
        <v>21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645</v>
      </c>
      <c r="C982" s="24">
        <v>44645.479930715403</v>
      </c>
      <c r="D982" s="22" t="s">
        <v>9</v>
      </c>
      <c r="E982" s="22" t="s">
        <v>26</v>
      </c>
      <c r="F982" s="25">
        <v>96.39</v>
      </c>
      <c r="G982" s="22" t="s">
        <v>40</v>
      </c>
      <c r="H982" s="26">
        <v>771</v>
      </c>
      <c r="I982" s="27">
        <v>74316.69</v>
      </c>
      <c r="J982" s="22" t="s">
        <v>22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645</v>
      </c>
      <c r="C983" s="30">
        <v>44645.479930715403</v>
      </c>
      <c r="D983" s="28" t="s">
        <v>9</v>
      </c>
      <c r="E983" s="28" t="s">
        <v>26</v>
      </c>
      <c r="F983" s="31">
        <v>96.39</v>
      </c>
      <c r="G983" s="28" t="s">
        <v>40</v>
      </c>
      <c r="H983" s="32">
        <v>161</v>
      </c>
      <c r="I983" s="33">
        <v>15518.79</v>
      </c>
      <c r="J983" s="28" t="s">
        <v>22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645</v>
      </c>
      <c r="C984" s="24">
        <v>44645.480019994902</v>
      </c>
      <c r="D984" s="22" t="s">
        <v>9</v>
      </c>
      <c r="E984" s="22" t="s">
        <v>26</v>
      </c>
      <c r="F984" s="25">
        <v>96.38</v>
      </c>
      <c r="G984" s="22" t="s">
        <v>40</v>
      </c>
      <c r="H984" s="26">
        <v>1556</v>
      </c>
      <c r="I984" s="27">
        <v>149967.28</v>
      </c>
      <c r="J984" s="22" t="s">
        <v>27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645</v>
      </c>
      <c r="C985" s="30">
        <v>44645.480019994902</v>
      </c>
      <c r="D985" s="28" t="s">
        <v>9</v>
      </c>
      <c r="E985" s="28" t="s">
        <v>26</v>
      </c>
      <c r="F985" s="31">
        <v>96.38</v>
      </c>
      <c r="G985" s="28" t="s">
        <v>40</v>
      </c>
      <c r="H985" s="32">
        <v>1409</v>
      </c>
      <c r="I985" s="33">
        <v>135799.42000000001</v>
      </c>
      <c r="J985" s="28" t="s">
        <v>27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645</v>
      </c>
      <c r="C986" s="24">
        <v>44645.480020208699</v>
      </c>
      <c r="D986" s="22" t="s">
        <v>9</v>
      </c>
      <c r="E986" s="22" t="s">
        <v>26</v>
      </c>
      <c r="F986" s="25">
        <v>96.38</v>
      </c>
      <c r="G986" s="22" t="s">
        <v>40</v>
      </c>
      <c r="H986" s="26">
        <v>267</v>
      </c>
      <c r="I986" s="27">
        <v>25733.46</v>
      </c>
      <c r="J986" s="22" t="s">
        <v>27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645</v>
      </c>
      <c r="C987" s="30">
        <v>44645.480860724703</v>
      </c>
      <c r="D987" s="28" t="s">
        <v>9</v>
      </c>
      <c r="E987" s="28" t="s">
        <v>26</v>
      </c>
      <c r="F987" s="31">
        <v>96.32</v>
      </c>
      <c r="G987" s="28" t="s">
        <v>40</v>
      </c>
      <c r="H987" s="32">
        <v>1574</v>
      </c>
      <c r="I987" s="33">
        <v>151607.67999999999</v>
      </c>
      <c r="J987" s="28" t="s">
        <v>27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645</v>
      </c>
      <c r="C988" s="24">
        <v>44645.480860724703</v>
      </c>
      <c r="D988" s="22" t="s">
        <v>9</v>
      </c>
      <c r="E988" s="22" t="s">
        <v>26</v>
      </c>
      <c r="F988" s="25">
        <v>96.32</v>
      </c>
      <c r="G988" s="22" t="s">
        <v>40</v>
      </c>
      <c r="H988" s="26">
        <v>160</v>
      </c>
      <c r="I988" s="27">
        <v>15411.2</v>
      </c>
      <c r="J988" s="22" t="s">
        <v>27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645</v>
      </c>
      <c r="C989" s="30">
        <v>44645.480860725002</v>
      </c>
      <c r="D989" s="28" t="s">
        <v>9</v>
      </c>
      <c r="E989" s="28" t="s">
        <v>26</v>
      </c>
      <c r="F989" s="31">
        <v>96.32</v>
      </c>
      <c r="G989" s="28" t="s">
        <v>40</v>
      </c>
      <c r="H989" s="32">
        <v>1393</v>
      </c>
      <c r="I989" s="33">
        <v>134173.76000000001</v>
      </c>
      <c r="J989" s="28" t="s">
        <v>27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645</v>
      </c>
      <c r="C990" s="24">
        <v>44645.480860727002</v>
      </c>
      <c r="D990" s="22" t="s">
        <v>9</v>
      </c>
      <c r="E990" s="22" t="s">
        <v>20</v>
      </c>
      <c r="F990" s="25">
        <v>9.3260000000000005</v>
      </c>
      <c r="G990" s="22" t="s">
        <v>40</v>
      </c>
      <c r="H990" s="26">
        <v>474</v>
      </c>
      <c r="I990" s="27">
        <v>4420.5200000000004</v>
      </c>
      <c r="J990" s="22" t="s">
        <v>21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645</v>
      </c>
      <c r="C991" s="30">
        <v>44645.480860727301</v>
      </c>
      <c r="D991" s="28" t="s">
        <v>9</v>
      </c>
      <c r="E991" s="28" t="s">
        <v>20</v>
      </c>
      <c r="F991" s="31">
        <v>9.3260000000000005</v>
      </c>
      <c r="G991" s="28" t="s">
        <v>40</v>
      </c>
      <c r="H991" s="32">
        <v>582</v>
      </c>
      <c r="I991" s="33">
        <v>5427.73</v>
      </c>
      <c r="J991" s="28" t="s">
        <v>21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645</v>
      </c>
      <c r="C992" s="24">
        <v>44645.480860727301</v>
      </c>
      <c r="D992" s="22" t="s">
        <v>9</v>
      </c>
      <c r="E992" s="22" t="s">
        <v>20</v>
      </c>
      <c r="F992" s="25">
        <v>9.3260000000000005</v>
      </c>
      <c r="G992" s="22" t="s">
        <v>40</v>
      </c>
      <c r="H992" s="26">
        <v>285</v>
      </c>
      <c r="I992" s="27">
        <v>2657.91</v>
      </c>
      <c r="J992" s="22" t="s">
        <v>21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645</v>
      </c>
      <c r="C993" s="30">
        <v>44645.480860727301</v>
      </c>
      <c r="D993" s="28" t="s">
        <v>9</v>
      </c>
      <c r="E993" s="28" t="s">
        <v>20</v>
      </c>
      <c r="F993" s="31">
        <v>9.3260000000000005</v>
      </c>
      <c r="G993" s="28" t="s">
        <v>40</v>
      </c>
      <c r="H993" s="32">
        <v>867</v>
      </c>
      <c r="I993" s="33">
        <v>8085.64</v>
      </c>
      <c r="J993" s="28" t="s">
        <v>21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645</v>
      </c>
      <c r="C994" s="24">
        <v>44645.480860729003</v>
      </c>
      <c r="D994" s="22" t="s">
        <v>9</v>
      </c>
      <c r="E994" s="22" t="s">
        <v>20</v>
      </c>
      <c r="F994" s="25">
        <v>9.3260000000000005</v>
      </c>
      <c r="G994" s="22" t="s">
        <v>40</v>
      </c>
      <c r="H994" s="26">
        <v>27</v>
      </c>
      <c r="I994" s="27">
        <v>251.8</v>
      </c>
      <c r="J994" s="22" t="s">
        <v>21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645</v>
      </c>
      <c r="C995" s="30">
        <v>44645.481497397799</v>
      </c>
      <c r="D995" s="28" t="s">
        <v>9</v>
      </c>
      <c r="E995" s="28" t="s">
        <v>26</v>
      </c>
      <c r="F995" s="31">
        <v>96.33</v>
      </c>
      <c r="G995" s="28" t="s">
        <v>40</v>
      </c>
      <c r="H995" s="32">
        <v>449</v>
      </c>
      <c r="I995" s="33">
        <v>43252.17</v>
      </c>
      <c r="J995" s="28" t="s">
        <v>27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645</v>
      </c>
      <c r="C996" s="24">
        <v>44645.481497398898</v>
      </c>
      <c r="D996" s="22" t="s">
        <v>9</v>
      </c>
      <c r="E996" s="22" t="s">
        <v>26</v>
      </c>
      <c r="F996" s="25">
        <v>96.33</v>
      </c>
      <c r="G996" s="22" t="s">
        <v>40</v>
      </c>
      <c r="H996" s="26">
        <v>1022</v>
      </c>
      <c r="I996" s="27">
        <v>98449.26</v>
      </c>
      <c r="J996" s="22" t="s">
        <v>27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645</v>
      </c>
      <c r="C997" s="30">
        <v>44645.482756032703</v>
      </c>
      <c r="D997" s="28" t="s">
        <v>9</v>
      </c>
      <c r="E997" s="28" t="s">
        <v>26</v>
      </c>
      <c r="F997" s="31">
        <v>96.43</v>
      </c>
      <c r="G997" s="28" t="s">
        <v>40</v>
      </c>
      <c r="H997" s="32">
        <v>848</v>
      </c>
      <c r="I997" s="33">
        <v>81772.639999999999</v>
      </c>
      <c r="J997" s="28" t="s">
        <v>27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645</v>
      </c>
      <c r="C998" s="24">
        <v>44645.482756033001</v>
      </c>
      <c r="D998" s="22" t="s">
        <v>9</v>
      </c>
      <c r="E998" s="22" t="s">
        <v>26</v>
      </c>
      <c r="F998" s="25">
        <v>96.43</v>
      </c>
      <c r="G998" s="22" t="s">
        <v>40</v>
      </c>
      <c r="H998" s="26">
        <v>765</v>
      </c>
      <c r="I998" s="27">
        <v>73768.95</v>
      </c>
      <c r="J998" s="22" t="s">
        <v>27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645</v>
      </c>
      <c r="C999" s="30">
        <v>44645.482939262802</v>
      </c>
      <c r="D999" s="28" t="s">
        <v>9</v>
      </c>
      <c r="E999" s="28" t="s">
        <v>28</v>
      </c>
      <c r="F999" s="31">
        <v>69.48</v>
      </c>
      <c r="G999" s="28" t="s">
        <v>40</v>
      </c>
      <c r="H999" s="32">
        <v>772</v>
      </c>
      <c r="I999" s="33">
        <v>53638.559999999998</v>
      </c>
      <c r="J999" s="28" t="s">
        <v>29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645</v>
      </c>
      <c r="C1000" s="24">
        <v>44645.482939525296</v>
      </c>
      <c r="D1000" s="22" t="s">
        <v>9</v>
      </c>
      <c r="E1000" s="22" t="s">
        <v>28</v>
      </c>
      <c r="F1000" s="25">
        <v>69.48</v>
      </c>
      <c r="G1000" s="22" t="s">
        <v>40</v>
      </c>
      <c r="H1000" s="26">
        <v>94</v>
      </c>
      <c r="I1000" s="27">
        <v>6531.12</v>
      </c>
      <c r="J1000" s="22" t="s">
        <v>29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645</v>
      </c>
      <c r="C1001" s="30">
        <v>44645.4829395255</v>
      </c>
      <c r="D1001" s="28" t="s">
        <v>9</v>
      </c>
      <c r="E1001" s="28" t="s">
        <v>28</v>
      </c>
      <c r="F1001" s="31">
        <v>69.48</v>
      </c>
      <c r="G1001" s="28" t="s">
        <v>40</v>
      </c>
      <c r="H1001" s="32">
        <v>39</v>
      </c>
      <c r="I1001" s="33">
        <v>2709.72</v>
      </c>
      <c r="J1001" s="28" t="s">
        <v>29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645</v>
      </c>
      <c r="C1002" s="24">
        <v>44645.483245155003</v>
      </c>
      <c r="D1002" s="22" t="s">
        <v>9</v>
      </c>
      <c r="E1002" s="22" t="s">
        <v>20</v>
      </c>
      <c r="F1002" s="25">
        <v>9.3450000000000006</v>
      </c>
      <c r="G1002" s="22" t="s">
        <v>40</v>
      </c>
      <c r="H1002" s="26">
        <v>958</v>
      </c>
      <c r="I1002" s="27">
        <v>8952.51</v>
      </c>
      <c r="J1002" s="22" t="s">
        <v>21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645</v>
      </c>
      <c r="C1003" s="30">
        <v>44645.483349203503</v>
      </c>
      <c r="D1003" s="28" t="s">
        <v>9</v>
      </c>
      <c r="E1003" s="28" t="s">
        <v>20</v>
      </c>
      <c r="F1003" s="31">
        <v>9.3480000000000008</v>
      </c>
      <c r="G1003" s="28" t="s">
        <v>40</v>
      </c>
      <c r="H1003" s="32">
        <v>584</v>
      </c>
      <c r="I1003" s="33">
        <v>5459.23</v>
      </c>
      <c r="J1003" s="28" t="s">
        <v>21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645</v>
      </c>
      <c r="C1004" s="24">
        <v>44645.483349203801</v>
      </c>
      <c r="D1004" s="22" t="s">
        <v>9</v>
      </c>
      <c r="E1004" s="22" t="s">
        <v>20</v>
      </c>
      <c r="F1004" s="25">
        <v>9.3480000000000008</v>
      </c>
      <c r="G1004" s="22" t="s">
        <v>40</v>
      </c>
      <c r="H1004" s="26">
        <v>35</v>
      </c>
      <c r="I1004" s="27">
        <v>327.18</v>
      </c>
      <c r="J1004" s="22" t="s">
        <v>21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645</v>
      </c>
      <c r="C1005" s="30">
        <v>44645.483349203801</v>
      </c>
      <c r="D1005" s="28" t="s">
        <v>9</v>
      </c>
      <c r="E1005" s="28" t="s">
        <v>20</v>
      </c>
      <c r="F1005" s="31">
        <v>9.3480000000000008</v>
      </c>
      <c r="G1005" s="28" t="s">
        <v>40</v>
      </c>
      <c r="H1005" s="32">
        <v>324</v>
      </c>
      <c r="I1005" s="33">
        <v>3028.75</v>
      </c>
      <c r="J1005" s="28" t="s">
        <v>21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645</v>
      </c>
      <c r="C1006" s="24">
        <v>44645.483349203801</v>
      </c>
      <c r="D1006" s="22" t="s">
        <v>9</v>
      </c>
      <c r="E1006" s="22" t="s">
        <v>20</v>
      </c>
      <c r="F1006" s="25">
        <v>9.3480000000000008</v>
      </c>
      <c r="G1006" s="22" t="s">
        <v>40</v>
      </c>
      <c r="H1006" s="26">
        <v>359</v>
      </c>
      <c r="I1006" s="27">
        <v>3355.93</v>
      </c>
      <c r="J1006" s="22" t="s">
        <v>21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645</v>
      </c>
      <c r="C1007" s="30">
        <v>44645.483349203801</v>
      </c>
      <c r="D1007" s="28" t="s">
        <v>9</v>
      </c>
      <c r="E1007" s="28" t="s">
        <v>20</v>
      </c>
      <c r="F1007" s="31">
        <v>9.3480000000000008</v>
      </c>
      <c r="G1007" s="28" t="s">
        <v>40</v>
      </c>
      <c r="H1007" s="32">
        <v>35</v>
      </c>
      <c r="I1007" s="33">
        <v>327.18</v>
      </c>
      <c r="J1007" s="28" t="s">
        <v>21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645</v>
      </c>
      <c r="C1008" s="24">
        <v>44645.483349205402</v>
      </c>
      <c r="D1008" s="22" t="s">
        <v>9</v>
      </c>
      <c r="E1008" s="22" t="s">
        <v>20</v>
      </c>
      <c r="F1008" s="25">
        <v>9.3480000000000008</v>
      </c>
      <c r="G1008" s="22" t="s">
        <v>40</v>
      </c>
      <c r="H1008" s="26">
        <v>619</v>
      </c>
      <c r="I1008" s="27">
        <v>5786.41</v>
      </c>
      <c r="J1008" s="22" t="s">
        <v>21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645</v>
      </c>
      <c r="C1009" s="30">
        <v>44645.483349442402</v>
      </c>
      <c r="D1009" s="28" t="s">
        <v>9</v>
      </c>
      <c r="E1009" s="28" t="s">
        <v>20</v>
      </c>
      <c r="F1009" s="31">
        <v>9.3480000000000008</v>
      </c>
      <c r="G1009" s="28" t="s">
        <v>40</v>
      </c>
      <c r="H1009" s="32">
        <v>29</v>
      </c>
      <c r="I1009" s="33">
        <v>271.08999999999997</v>
      </c>
      <c r="J1009" s="28" t="s">
        <v>21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645</v>
      </c>
      <c r="C1010" s="24">
        <v>44645.483501518</v>
      </c>
      <c r="D1010" s="22" t="s">
        <v>9</v>
      </c>
      <c r="E1010" s="22" t="s">
        <v>26</v>
      </c>
      <c r="F1010" s="25">
        <v>96.54</v>
      </c>
      <c r="G1010" s="22" t="s">
        <v>40</v>
      </c>
      <c r="H1010" s="26">
        <v>495</v>
      </c>
      <c r="I1010" s="27">
        <v>47787.3</v>
      </c>
      <c r="J1010" s="22" t="s">
        <v>27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645</v>
      </c>
      <c r="C1011" s="30">
        <v>44645.483501518</v>
      </c>
      <c r="D1011" s="28" t="s">
        <v>9</v>
      </c>
      <c r="E1011" s="28" t="s">
        <v>26</v>
      </c>
      <c r="F1011" s="31">
        <v>96.54</v>
      </c>
      <c r="G1011" s="28" t="s">
        <v>40</v>
      </c>
      <c r="H1011" s="32">
        <v>1279</v>
      </c>
      <c r="I1011" s="33">
        <v>123474.66</v>
      </c>
      <c r="J1011" s="28" t="s">
        <v>27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645</v>
      </c>
      <c r="C1012" s="24">
        <v>44645.483519541303</v>
      </c>
      <c r="D1012" s="22" t="s">
        <v>9</v>
      </c>
      <c r="E1012" s="22" t="s">
        <v>20</v>
      </c>
      <c r="F1012" s="25">
        <v>9.3480000000000008</v>
      </c>
      <c r="G1012" s="22" t="s">
        <v>40</v>
      </c>
      <c r="H1012" s="26">
        <v>377</v>
      </c>
      <c r="I1012" s="27">
        <v>3524.2</v>
      </c>
      <c r="J1012" s="22" t="s">
        <v>22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645</v>
      </c>
      <c r="C1013" s="30">
        <v>44645.483519610301</v>
      </c>
      <c r="D1013" s="28" t="s">
        <v>9</v>
      </c>
      <c r="E1013" s="28" t="s">
        <v>20</v>
      </c>
      <c r="F1013" s="31">
        <v>9.3480000000000008</v>
      </c>
      <c r="G1013" s="28" t="s">
        <v>40</v>
      </c>
      <c r="H1013" s="32">
        <v>447</v>
      </c>
      <c r="I1013" s="33">
        <v>4178.5600000000004</v>
      </c>
      <c r="J1013" s="28" t="s">
        <v>21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645</v>
      </c>
      <c r="C1014" s="24">
        <v>44645.483519706002</v>
      </c>
      <c r="D1014" s="22" t="s">
        <v>9</v>
      </c>
      <c r="E1014" s="22" t="s">
        <v>20</v>
      </c>
      <c r="F1014" s="25">
        <v>9.3480000000000008</v>
      </c>
      <c r="G1014" s="22" t="s">
        <v>40</v>
      </c>
      <c r="H1014" s="26">
        <v>159</v>
      </c>
      <c r="I1014" s="27">
        <v>1486.33</v>
      </c>
      <c r="J1014" s="22" t="s">
        <v>22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645</v>
      </c>
      <c r="C1015" s="30">
        <v>44645.483519735397</v>
      </c>
      <c r="D1015" s="28" t="s">
        <v>9</v>
      </c>
      <c r="E1015" s="28" t="s">
        <v>20</v>
      </c>
      <c r="F1015" s="31">
        <v>9.3480000000000008</v>
      </c>
      <c r="G1015" s="28" t="s">
        <v>40</v>
      </c>
      <c r="H1015" s="32">
        <v>900</v>
      </c>
      <c r="I1015" s="33">
        <v>8413.2000000000007</v>
      </c>
      <c r="J1015" s="28" t="s">
        <v>21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645</v>
      </c>
      <c r="C1016" s="24">
        <v>44645.483519735899</v>
      </c>
      <c r="D1016" s="22" t="s">
        <v>9</v>
      </c>
      <c r="E1016" s="22" t="s">
        <v>20</v>
      </c>
      <c r="F1016" s="25">
        <v>9.3480000000000008</v>
      </c>
      <c r="G1016" s="22" t="s">
        <v>40</v>
      </c>
      <c r="H1016" s="26">
        <v>84</v>
      </c>
      <c r="I1016" s="27">
        <v>785.23</v>
      </c>
      <c r="J1016" s="22" t="s">
        <v>21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645</v>
      </c>
      <c r="C1017" s="30">
        <v>44645.483519855399</v>
      </c>
      <c r="D1017" s="28" t="s">
        <v>9</v>
      </c>
      <c r="E1017" s="28" t="s">
        <v>20</v>
      </c>
      <c r="F1017" s="31">
        <v>9.3480000000000008</v>
      </c>
      <c r="G1017" s="28" t="s">
        <v>40</v>
      </c>
      <c r="H1017" s="32">
        <v>131</v>
      </c>
      <c r="I1017" s="33">
        <v>1224.5899999999999</v>
      </c>
      <c r="J1017" s="28" t="s">
        <v>22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645</v>
      </c>
      <c r="C1018" s="24">
        <v>44645.483532979997</v>
      </c>
      <c r="D1018" s="22" t="s">
        <v>9</v>
      </c>
      <c r="E1018" s="22" t="s">
        <v>20</v>
      </c>
      <c r="F1018" s="25">
        <v>9.3469999999999995</v>
      </c>
      <c r="G1018" s="22" t="s">
        <v>40</v>
      </c>
      <c r="H1018" s="26">
        <v>1063</v>
      </c>
      <c r="I1018" s="27">
        <v>9935.86</v>
      </c>
      <c r="J1018" s="22" t="s">
        <v>21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645</v>
      </c>
      <c r="C1019" s="30">
        <v>44645.483532980397</v>
      </c>
      <c r="D1019" s="28" t="s">
        <v>9</v>
      </c>
      <c r="E1019" s="28" t="s">
        <v>20</v>
      </c>
      <c r="F1019" s="31">
        <v>9.3469999999999995</v>
      </c>
      <c r="G1019" s="28" t="s">
        <v>40</v>
      </c>
      <c r="H1019" s="32">
        <v>1100</v>
      </c>
      <c r="I1019" s="33">
        <v>10281.700000000001</v>
      </c>
      <c r="J1019" s="28" t="s">
        <v>21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645</v>
      </c>
      <c r="C1020" s="24">
        <v>44645.483532981401</v>
      </c>
      <c r="D1020" s="22" t="s">
        <v>9</v>
      </c>
      <c r="E1020" s="22" t="s">
        <v>26</v>
      </c>
      <c r="F1020" s="25">
        <v>96.52</v>
      </c>
      <c r="G1020" s="22" t="s">
        <v>40</v>
      </c>
      <c r="H1020" s="26">
        <v>1692</v>
      </c>
      <c r="I1020" s="27">
        <v>163311.84</v>
      </c>
      <c r="J1020" s="22" t="s">
        <v>27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645</v>
      </c>
      <c r="C1021" s="30">
        <v>44645.483533194099</v>
      </c>
      <c r="D1021" s="28" t="s">
        <v>9</v>
      </c>
      <c r="E1021" s="28" t="s">
        <v>26</v>
      </c>
      <c r="F1021" s="31">
        <v>96.51</v>
      </c>
      <c r="G1021" s="28" t="s">
        <v>40</v>
      </c>
      <c r="H1021" s="32">
        <v>1752</v>
      </c>
      <c r="I1021" s="33">
        <v>169085.52</v>
      </c>
      <c r="J1021" s="28" t="s">
        <v>27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645</v>
      </c>
      <c r="C1022" s="24">
        <v>44645.483534201201</v>
      </c>
      <c r="D1022" s="22" t="s">
        <v>9</v>
      </c>
      <c r="E1022" s="22" t="s">
        <v>26</v>
      </c>
      <c r="F1022" s="25">
        <v>96.5</v>
      </c>
      <c r="G1022" s="22" t="s">
        <v>40</v>
      </c>
      <c r="H1022" s="26">
        <v>1145</v>
      </c>
      <c r="I1022" s="27">
        <v>110492.5</v>
      </c>
      <c r="J1022" s="22" t="s">
        <v>22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645</v>
      </c>
      <c r="C1023" s="30">
        <v>44645.483534202598</v>
      </c>
      <c r="D1023" s="28" t="s">
        <v>9</v>
      </c>
      <c r="E1023" s="28" t="s">
        <v>26</v>
      </c>
      <c r="F1023" s="31">
        <v>96.5</v>
      </c>
      <c r="G1023" s="28" t="s">
        <v>40</v>
      </c>
      <c r="H1023" s="32">
        <v>522</v>
      </c>
      <c r="I1023" s="33">
        <v>50373</v>
      </c>
      <c r="J1023" s="28" t="s">
        <v>22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645</v>
      </c>
      <c r="C1024" s="24">
        <v>44645.485035053003</v>
      </c>
      <c r="D1024" s="22" t="s">
        <v>9</v>
      </c>
      <c r="E1024" s="22" t="s">
        <v>28</v>
      </c>
      <c r="F1024" s="25">
        <v>69.56</v>
      </c>
      <c r="G1024" s="22" t="s">
        <v>40</v>
      </c>
      <c r="H1024" s="26">
        <v>1062</v>
      </c>
      <c r="I1024" s="27">
        <v>73872.72</v>
      </c>
      <c r="J1024" s="22" t="s">
        <v>29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645</v>
      </c>
      <c r="C1025" s="30">
        <v>44645.4852921606</v>
      </c>
      <c r="D1025" s="28" t="s">
        <v>9</v>
      </c>
      <c r="E1025" s="28" t="s">
        <v>26</v>
      </c>
      <c r="F1025" s="31">
        <v>96.55</v>
      </c>
      <c r="G1025" s="28" t="s">
        <v>40</v>
      </c>
      <c r="H1025" s="32">
        <v>1679</v>
      </c>
      <c r="I1025" s="33">
        <v>162107.45000000001</v>
      </c>
      <c r="J1025" s="28" t="s">
        <v>22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645</v>
      </c>
      <c r="C1026" s="24">
        <v>44645.4852921606</v>
      </c>
      <c r="D1026" s="22" t="s">
        <v>9</v>
      </c>
      <c r="E1026" s="22" t="s">
        <v>26</v>
      </c>
      <c r="F1026" s="25">
        <v>96.55</v>
      </c>
      <c r="G1026" s="22" t="s">
        <v>40</v>
      </c>
      <c r="H1026" s="26">
        <v>1677</v>
      </c>
      <c r="I1026" s="27">
        <v>161914.35</v>
      </c>
      <c r="J1026" s="22" t="s">
        <v>22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645</v>
      </c>
      <c r="C1027" s="30">
        <v>44645.485778830604</v>
      </c>
      <c r="D1027" s="28" t="s">
        <v>9</v>
      </c>
      <c r="E1027" s="28" t="s">
        <v>20</v>
      </c>
      <c r="F1027" s="31">
        <v>9.3539999999999992</v>
      </c>
      <c r="G1027" s="28" t="s">
        <v>40</v>
      </c>
      <c r="H1027" s="32">
        <v>158</v>
      </c>
      <c r="I1027" s="33">
        <v>1477.93</v>
      </c>
      <c r="J1027" s="28" t="s">
        <v>22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645</v>
      </c>
      <c r="C1028" s="24">
        <v>44645.485778830902</v>
      </c>
      <c r="D1028" s="22" t="s">
        <v>9</v>
      </c>
      <c r="E1028" s="22" t="s">
        <v>20</v>
      </c>
      <c r="F1028" s="25">
        <v>9.3539999999999992</v>
      </c>
      <c r="G1028" s="22" t="s">
        <v>40</v>
      </c>
      <c r="H1028" s="26">
        <v>410</v>
      </c>
      <c r="I1028" s="27">
        <v>3835.14</v>
      </c>
      <c r="J1028" s="22" t="s">
        <v>22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645</v>
      </c>
      <c r="C1029" s="30">
        <v>44645.485778927999</v>
      </c>
      <c r="D1029" s="28" t="s">
        <v>9</v>
      </c>
      <c r="E1029" s="28" t="s">
        <v>20</v>
      </c>
      <c r="F1029" s="31">
        <v>9.3539999999999992</v>
      </c>
      <c r="G1029" s="28" t="s">
        <v>40</v>
      </c>
      <c r="H1029" s="32">
        <v>690</v>
      </c>
      <c r="I1029" s="33">
        <v>6454.26</v>
      </c>
      <c r="J1029" s="28" t="s">
        <v>21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645</v>
      </c>
      <c r="C1030" s="24">
        <v>44645.485778929098</v>
      </c>
      <c r="D1030" s="22" t="s">
        <v>9</v>
      </c>
      <c r="E1030" s="22" t="s">
        <v>20</v>
      </c>
      <c r="F1030" s="25">
        <v>9.3539999999999992</v>
      </c>
      <c r="G1030" s="22" t="s">
        <v>40</v>
      </c>
      <c r="H1030" s="26">
        <v>831</v>
      </c>
      <c r="I1030" s="27">
        <v>7773.17</v>
      </c>
      <c r="J1030" s="22" t="s">
        <v>21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645</v>
      </c>
      <c r="C1031" s="30">
        <v>44645.486439894303</v>
      </c>
      <c r="D1031" s="28" t="s">
        <v>9</v>
      </c>
      <c r="E1031" s="28" t="s">
        <v>26</v>
      </c>
      <c r="F1031" s="31">
        <v>96.68</v>
      </c>
      <c r="G1031" s="28" t="s">
        <v>40</v>
      </c>
      <c r="H1031" s="32">
        <v>116</v>
      </c>
      <c r="I1031" s="33">
        <v>11214.88</v>
      </c>
      <c r="J1031" s="28" t="s">
        <v>22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645</v>
      </c>
      <c r="C1032" s="24">
        <v>44645.486439894499</v>
      </c>
      <c r="D1032" s="22" t="s">
        <v>9</v>
      </c>
      <c r="E1032" s="22" t="s">
        <v>26</v>
      </c>
      <c r="F1032" s="25">
        <v>96.68</v>
      </c>
      <c r="G1032" s="22" t="s">
        <v>40</v>
      </c>
      <c r="H1032" s="26">
        <v>496</v>
      </c>
      <c r="I1032" s="27">
        <v>47953.279999999999</v>
      </c>
      <c r="J1032" s="22" t="s">
        <v>22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645</v>
      </c>
      <c r="C1033" s="30">
        <v>44645.486439991299</v>
      </c>
      <c r="D1033" s="28" t="s">
        <v>9</v>
      </c>
      <c r="E1033" s="28" t="s">
        <v>26</v>
      </c>
      <c r="F1033" s="31">
        <v>96.68</v>
      </c>
      <c r="G1033" s="28" t="s">
        <v>40</v>
      </c>
      <c r="H1033" s="32">
        <v>1295</v>
      </c>
      <c r="I1033" s="33">
        <v>125200.6</v>
      </c>
      <c r="J1033" s="28" t="s">
        <v>27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645</v>
      </c>
      <c r="C1034" s="24">
        <v>44645.486439991299</v>
      </c>
      <c r="D1034" s="22" t="s">
        <v>9</v>
      </c>
      <c r="E1034" s="22" t="s">
        <v>26</v>
      </c>
      <c r="F1034" s="25">
        <v>96.68</v>
      </c>
      <c r="G1034" s="22" t="s">
        <v>40</v>
      </c>
      <c r="H1034" s="26">
        <v>903</v>
      </c>
      <c r="I1034" s="27">
        <v>87302.04</v>
      </c>
      <c r="J1034" s="22" t="s">
        <v>27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645</v>
      </c>
      <c r="C1035" s="30">
        <v>44645.486439991699</v>
      </c>
      <c r="D1035" s="28" t="s">
        <v>9</v>
      </c>
      <c r="E1035" s="28" t="s">
        <v>26</v>
      </c>
      <c r="F1035" s="31">
        <v>96.68</v>
      </c>
      <c r="G1035" s="28" t="s">
        <v>40</v>
      </c>
      <c r="H1035" s="32">
        <v>993</v>
      </c>
      <c r="I1035" s="33">
        <v>96003.24</v>
      </c>
      <c r="J1035" s="28" t="s">
        <v>27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645</v>
      </c>
      <c r="C1036" s="24">
        <v>44645.486675526299</v>
      </c>
      <c r="D1036" s="22" t="s">
        <v>9</v>
      </c>
      <c r="E1036" s="22" t="s">
        <v>20</v>
      </c>
      <c r="F1036" s="25">
        <v>9.36</v>
      </c>
      <c r="G1036" s="22" t="s">
        <v>40</v>
      </c>
      <c r="H1036" s="26">
        <v>872</v>
      </c>
      <c r="I1036" s="27">
        <v>8161.92</v>
      </c>
      <c r="J1036" s="22" t="s">
        <v>22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645</v>
      </c>
      <c r="C1037" s="30">
        <v>44645.486697639099</v>
      </c>
      <c r="D1037" s="28" t="s">
        <v>9</v>
      </c>
      <c r="E1037" s="28" t="s">
        <v>20</v>
      </c>
      <c r="F1037" s="31">
        <v>9.3569999999999993</v>
      </c>
      <c r="G1037" s="28" t="s">
        <v>40</v>
      </c>
      <c r="H1037" s="32">
        <v>272</v>
      </c>
      <c r="I1037" s="33">
        <v>2545.1</v>
      </c>
      <c r="J1037" s="28" t="s">
        <v>21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645</v>
      </c>
      <c r="C1038" s="24">
        <v>44645.486697754597</v>
      </c>
      <c r="D1038" s="22" t="s">
        <v>9</v>
      </c>
      <c r="E1038" s="22" t="s">
        <v>20</v>
      </c>
      <c r="F1038" s="25">
        <v>9.3569999999999993</v>
      </c>
      <c r="G1038" s="22" t="s">
        <v>40</v>
      </c>
      <c r="H1038" s="26">
        <v>144</v>
      </c>
      <c r="I1038" s="27">
        <v>1347.41</v>
      </c>
      <c r="J1038" s="22" t="s">
        <v>22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645</v>
      </c>
      <c r="C1039" s="30">
        <v>44645.486697754997</v>
      </c>
      <c r="D1039" s="28" t="s">
        <v>9</v>
      </c>
      <c r="E1039" s="28" t="s">
        <v>20</v>
      </c>
      <c r="F1039" s="31">
        <v>9.3569999999999993</v>
      </c>
      <c r="G1039" s="28" t="s">
        <v>40</v>
      </c>
      <c r="H1039" s="32">
        <v>130</v>
      </c>
      <c r="I1039" s="33">
        <v>1216.4100000000001</v>
      </c>
      <c r="J1039" s="28" t="s">
        <v>22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645</v>
      </c>
      <c r="C1040" s="24">
        <v>44645.486697754997</v>
      </c>
      <c r="D1040" s="22" t="s">
        <v>9</v>
      </c>
      <c r="E1040" s="22" t="s">
        <v>20</v>
      </c>
      <c r="F1040" s="25">
        <v>9.3569999999999993</v>
      </c>
      <c r="G1040" s="22" t="s">
        <v>40</v>
      </c>
      <c r="H1040" s="26">
        <v>144</v>
      </c>
      <c r="I1040" s="27">
        <v>1347.41</v>
      </c>
      <c r="J1040" s="22" t="s">
        <v>22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645</v>
      </c>
      <c r="C1041" s="30">
        <v>44645.4866977559</v>
      </c>
      <c r="D1041" s="28" t="s">
        <v>9</v>
      </c>
      <c r="E1041" s="28" t="s">
        <v>20</v>
      </c>
      <c r="F1041" s="31">
        <v>9.3569999999999993</v>
      </c>
      <c r="G1041" s="28" t="s">
        <v>40</v>
      </c>
      <c r="H1041" s="32">
        <v>236</v>
      </c>
      <c r="I1041" s="33">
        <v>2208.25</v>
      </c>
      <c r="J1041" s="28" t="s">
        <v>22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645</v>
      </c>
      <c r="C1042" s="24">
        <v>44645.4866977563</v>
      </c>
      <c r="D1042" s="22" t="s">
        <v>9</v>
      </c>
      <c r="E1042" s="22" t="s">
        <v>20</v>
      </c>
      <c r="F1042" s="25">
        <v>9.3569999999999993</v>
      </c>
      <c r="G1042" s="22" t="s">
        <v>40</v>
      </c>
      <c r="H1042" s="26">
        <v>38</v>
      </c>
      <c r="I1042" s="27">
        <v>355.57</v>
      </c>
      <c r="J1042" s="22" t="s">
        <v>22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645</v>
      </c>
      <c r="C1043" s="30">
        <v>44645.4866977563</v>
      </c>
      <c r="D1043" s="28" t="s">
        <v>9</v>
      </c>
      <c r="E1043" s="28" t="s">
        <v>20</v>
      </c>
      <c r="F1043" s="31">
        <v>9.3569999999999993</v>
      </c>
      <c r="G1043" s="28" t="s">
        <v>40</v>
      </c>
      <c r="H1043" s="32">
        <v>198</v>
      </c>
      <c r="I1043" s="33">
        <v>1852.69</v>
      </c>
      <c r="J1043" s="28" t="s">
        <v>22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645</v>
      </c>
      <c r="C1044" s="24">
        <v>44645.486697756802</v>
      </c>
      <c r="D1044" s="22" t="s">
        <v>9</v>
      </c>
      <c r="E1044" s="22" t="s">
        <v>20</v>
      </c>
      <c r="F1044" s="25">
        <v>9.3569999999999993</v>
      </c>
      <c r="G1044" s="22" t="s">
        <v>40</v>
      </c>
      <c r="H1044" s="26">
        <v>67</v>
      </c>
      <c r="I1044" s="27">
        <v>626.91999999999996</v>
      </c>
      <c r="J1044" s="22" t="s">
        <v>23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645</v>
      </c>
      <c r="C1045" s="30">
        <v>44645.486697869397</v>
      </c>
      <c r="D1045" s="28" t="s">
        <v>9</v>
      </c>
      <c r="E1045" s="28" t="s">
        <v>20</v>
      </c>
      <c r="F1045" s="31">
        <v>9.3569999999999993</v>
      </c>
      <c r="G1045" s="28" t="s">
        <v>40</v>
      </c>
      <c r="H1045" s="32">
        <v>458</v>
      </c>
      <c r="I1045" s="33">
        <v>4285.51</v>
      </c>
      <c r="J1045" s="28" t="s">
        <v>21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645</v>
      </c>
      <c r="C1046" s="24">
        <v>44645.486863940198</v>
      </c>
      <c r="D1046" s="22" t="s">
        <v>9</v>
      </c>
      <c r="E1046" s="22" t="s">
        <v>20</v>
      </c>
      <c r="F1046" s="25">
        <v>9.3569999999999993</v>
      </c>
      <c r="G1046" s="22" t="s">
        <v>40</v>
      </c>
      <c r="H1046" s="26">
        <v>1572</v>
      </c>
      <c r="I1046" s="27">
        <v>14709.2</v>
      </c>
      <c r="J1046" s="22" t="s">
        <v>21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645</v>
      </c>
      <c r="C1047" s="30">
        <v>44645.486864036902</v>
      </c>
      <c r="D1047" s="28" t="s">
        <v>9</v>
      </c>
      <c r="E1047" s="28" t="s">
        <v>20</v>
      </c>
      <c r="F1047" s="31">
        <v>9.3569999999999993</v>
      </c>
      <c r="G1047" s="28" t="s">
        <v>40</v>
      </c>
      <c r="H1047" s="32">
        <v>588</v>
      </c>
      <c r="I1047" s="33">
        <v>5501.92</v>
      </c>
      <c r="J1047" s="28" t="s">
        <v>22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645</v>
      </c>
      <c r="C1048" s="24">
        <v>44645.486864054903</v>
      </c>
      <c r="D1048" s="22" t="s">
        <v>9</v>
      </c>
      <c r="E1048" s="22" t="s">
        <v>20</v>
      </c>
      <c r="F1048" s="25">
        <v>9.3559999999999999</v>
      </c>
      <c r="G1048" s="22" t="s">
        <v>40</v>
      </c>
      <c r="H1048" s="26">
        <v>1100</v>
      </c>
      <c r="I1048" s="27">
        <v>10291.6</v>
      </c>
      <c r="J1048" s="22" t="s">
        <v>22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645</v>
      </c>
      <c r="C1049" s="30">
        <v>44645.486864056496</v>
      </c>
      <c r="D1049" s="28" t="s">
        <v>9</v>
      </c>
      <c r="E1049" s="28" t="s">
        <v>26</v>
      </c>
      <c r="F1049" s="31">
        <v>96.69</v>
      </c>
      <c r="G1049" s="28" t="s">
        <v>40</v>
      </c>
      <c r="H1049" s="32">
        <v>1212</v>
      </c>
      <c r="I1049" s="33">
        <v>117188.28</v>
      </c>
      <c r="J1049" s="28" t="s">
        <v>22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645</v>
      </c>
      <c r="C1050" s="24">
        <v>44645.486864057697</v>
      </c>
      <c r="D1050" s="22" t="s">
        <v>9</v>
      </c>
      <c r="E1050" s="22" t="s">
        <v>26</v>
      </c>
      <c r="F1050" s="25">
        <v>96.69</v>
      </c>
      <c r="G1050" s="22" t="s">
        <v>40</v>
      </c>
      <c r="H1050" s="26">
        <v>527</v>
      </c>
      <c r="I1050" s="27">
        <v>50955.63</v>
      </c>
      <c r="J1050" s="22" t="s">
        <v>22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645</v>
      </c>
      <c r="C1051" s="30">
        <v>44645.486864058097</v>
      </c>
      <c r="D1051" s="28" t="s">
        <v>9</v>
      </c>
      <c r="E1051" s="28" t="s">
        <v>20</v>
      </c>
      <c r="F1051" s="31">
        <v>9.3559999999999999</v>
      </c>
      <c r="G1051" s="28" t="s">
        <v>40</v>
      </c>
      <c r="H1051" s="32">
        <v>638</v>
      </c>
      <c r="I1051" s="33">
        <v>5969.13</v>
      </c>
      <c r="J1051" s="28" t="s">
        <v>22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645</v>
      </c>
      <c r="C1052" s="24">
        <v>44645.486864172497</v>
      </c>
      <c r="D1052" s="22" t="s">
        <v>9</v>
      </c>
      <c r="E1052" s="22" t="s">
        <v>20</v>
      </c>
      <c r="F1052" s="25">
        <v>9.3569999999999993</v>
      </c>
      <c r="G1052" s="22" t="s">
        <v>40</v>
      </c>
      <c r="H1052" s="26">
        <v>144</v>
      </c>
      <c r="I1052" s="27">
        <v>1347.41</v>
      </c>
      <c r="J1052" s="22" t="s">
        <v>21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645</v>
      </c>
      <c r="C1053" s="30">
        <v>44645.487402047002</v>
      </c>
      <c r="D1053" s="28" t="s">
        <v>9</v>
      </c>
      <c r="E1053" s="28" t="s">
        <v>26</v>
      </c>
      <c r="F1053" s="31">
        <v>96.7</v>
      </c>
      <c r="G1053" s="28" t="s">
        <v>40</v>
      </c>
      <c r="H1053" s="32">
        <v>141</v>
      </c>
      <c r="I1053" s="33">
        <v>13634.7</v>
      </c>
      <c r="J1053" s="28" t="s">
        <v>22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645</v>
      </c>
      <c r="C1054" s="24">
        <v>44645.4874020473</v>
      </c>
      <c r="D1054" s="22" t="s">
        <v>9</v>
      </c>
      <c r="E1054" s="22" t="s">
        <v>26</v>
      </c>
      <c r="F1054" s="25">
        <v>96.7</v>
      </c>
      <c r="G1054" s="22" t="s">
        <v>40</v>
      </c>
      <c r="H1054" s="26">
        <v>119</v>
      </c>
      <c r="I1054" s="27">
        <v>11507.3</v>
      </c>
      <c r="J1054" s="22" t="s">
        <v>22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645</v>
      </c>
      <c r="C1055" s="30">
        <v>44645.487402047504</v>
      </c>
      <c r="D1055" s="28" t="s">
        <v>9</v>
      </c>
      <c r="E1055" s="28" t="s">
        <v>26</v>
      </c>
      <c r="F1055" s="31">
        <v>96.7</v>
      </c>
      <c r="G1055" s="28" t="s">
        <v>40</v>
      </c>
      <c r="H1055" s="32">
        <v>121</v>
      </c>
      <c r="I1055" s="33">
        <v>11700.7</v>
      </c>
      <c r="J1055" s="28" t="s">
        <v>22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645</v>
      </c>
      <c r="C1056" s="24">
        <v>44645.4874020481</v>
      </c>
      <c r="D1056" s="22" t="s">
        <v>9</v>
      </c>
      <c r="E1056" s="22" t="s">
        <v>26</v>
      </c>
      <c r="F1056" s="25">
        <v>96.7</v>
      </c>
      <c r="G1056" s="22" t="s">
        <v>40</v>
      </c>
      <c r="H1056" s="26">
        <v>1261</v>
      </c>
      <c r="I1056" s="27">
        <v>121938.7</v>
      </c>
      <c r="J1056" s="22" t="s">
        <v>22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645</v>
      </c>
      <c r="C1057" s="30">
        <v>44645.487902242501</v>
      </c>
      <c r="D1057" s="28" t="s">
        <v>9</v>
      </c>
      <c r="E1057" s="28" t="s">
        <v>26</v>
      </c>
      <c r="F1057" s="31">
        <v>96.71</v>
      </c>
      <c r="G1057" s="28" t="s">
        <v>40</v>
      </c>
      <c r="H1057" s="32">
        <v>458</v>
      </c>
      <c r="I1057" s="33">
        <v>44293.18</v>
      </c>
      <c r="J1057" s="28" t="s">
        <v>22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645</v>
      </c>
      <c r="C1058" s="24">
        <v>44645.4879022436</v>
      </c>
      <c r="D1058" s="22" t="s">
        <v>9</v>
      </c>
      <c r="E1058" s="22" t="s">
        <v>26</v>
      </c>
      <c r="F1058" s="25">
        <v>96.71</v>
      </c>
      <c r="G1058" s="22" t="s">
        <v>40</v>
      </c>
      <c r="H1058" s="26">
        <v>329</v>
      </c>
      <c r="I1058" s="27">
        <v>31817.59</v>
      </c>
      <c r="J1058" s="22" t="s">
        <v>22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645</v>
      </c>
      <c r="C1059" s="30">
        <v>44645.487902243702</v>
      </c>
      <c r="D1059" s="28" t="s">
        <v>9</v>
      </c>
      <c r="E1059" s="28" t="s">
        <v>26</v>
      </c>
      <c r="F1059" s="31">
        <v>96.71</v>
      </c>
      <c r="G1059" s="28" t="s">
        <v>40</v>
      </c>
      <c r="H1059" s="32">
        <v>565</v>
      </c>
      <c r="I1059" s="33">
        <v>54641.15</v>
      </c>
      <c r="J1059" s="28" t="s">
        <v>22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645</v>
      </c>
      <c r="C1060" s="24">
        <v>44645.488295241703</v>
      </c>
      <c r="D1060" s="22" t="s">
        <v>9</v>
      </c>
      <c r="E1060" s="22" t="s">
        <v>26</v>
      </c>
      <c r="F1060" s="25">
        <v>96.69</v>
      </c>
      <c r="G1060" s="22" t="s">
        <v>40</v>
      </c>
      <c r="H1060" s="26">
        <v>1095</v>
      </c>
      <c r="I1060" s="27">
        <v>105875.55</v>
      </c>
      <c r="J1060" s="22" t="s">
        <v>27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645</v>
      </c>
      <c r="C1061" s="30">
        <v>44645.488295242001</v>
      </c>
      <c r="D1061" s="28" t="s">
        <v>9</v>
      </c>
      <c r="E1061" s="28" t="s">
        <v>26</v>
      </c>
      <c r="F1061" s="31">
        <v>96.69</v>
      </c>
      <c r="G1061" s="28" t="s">
        <v>40</v>
      </c>
      <c r="H1061" s="32">
        <v>582</v>
      </c>
      <c r="I1061" s="33">
        <v>56273.58</v>
      </c>
      <c r="J1061" s="28" t="s">
        <v>27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645</v>
      </c>
      <c r="C1062" s="24">
        <v>44645.488295357798</v>
      </c>
      <c r="D1062" s="22" t="s">
        <v>9</v>
      </c>
      <c r="E1062" s="22" t="s">
        <v>20</v>
      </c>
      <c r="F1062" s="25">
        <v>9.3569999999999993</v>
      </c>
      <c r="G1062" s="22" t="s">
        <v>40</v>
      </c>
      <c r="H1062" s="26">
        <v>436</v>
      </c>
      <c r="I1062" s="27">
        <v>4079.65</v>
      </c>
      <c r="J1062" s="22" t="s">
        <v>22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645</v>
      </c>
      <c r="C1063" s="30">
        <v>44645.488295358999</v>
      </c>
      <c r="D1063" s="28" t="s">
        <v>9</v>
      </c>
      <c r="E1063" s="28" t="s">
        <v>20</v>
      </c>
      <c r="F1063" s="31">
        <v>9.3569999999999993</v>
      </c>
      <c r="G1063" s="28" t="s">
        <v>40</v>
      </c>
      <c r="H1063" s="32">
        <v>36</v>
      </c>
      <c r="I1063" s="33">
        <v>336.85</v>
      </c>
      <c r="J1063" s="28" t="s">
        <v>22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645</v>
      </c>
      <c r="C1064" s="24">
        <v>44645.488307785599</v>
      </c>
      <c r="D1064" s="22" t="s">
        <v>9</v>
      </c>
      <c r="E1064" s="22" t="s">
        <v>20</v>
      </c>
      <c r="F1064" s="25">
        <v>9.3569999999999993</v>
      </c>
      <c r="G1064" s="22" t="s">
        <v>40</v>
      </c>
      <c r="H1064" s="26">
        <v>600</v>
      </c>
      <c r="I1064" s="27">
        <v>5614.2</v>
      </c>
      <c r="J1064" s="22" t="s">
        <v>21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645</v>
      </c>
      <c r="C1065" s="30">
        <v>44645.488307785599</v>
      </c>
      <c r="D1065" s="28" t="s">
        <v>9</v>
      </c>
      <c r="E1065" s="28" t="s">
        <v>20</v>
      </c>
      <c r="F1065" s="31">
        <v>9.3569999999999993</v>
      </c>
      <c r="G1065" s="28" t="s">
        <v>40</v>
      </c>
      <c r="H1065" s="32">
        <v>158</v>
      </c>
      <c r="I1065" s="33">
        <v>1478.41</v>
      </c>
      <c r="J1065" s="28" t="s">
        <v>21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645</v>
      </c>
      <c r="C1066" s="24">
        <v>44645.488307785599</v>
      </c>
      <c r="D1066" s="22" t="s">
        <v>9</v>
      </c>
      <c r="E1066" s="22" t="s">
        <v>20</v>
      </c>
      <c r="F1066" s="25">
        <v>9.3569999999999993</v>
      </c>
      <c r="G1066" s="22" t="s">
        <v>40</v>
      </c>
      <c r="H1066" s="26">
        <v>742</v>
      </c>
      <c r="I1066" s="27">
        <v>6942.89</v>
      </c>
      <c r="J1066" s="22" t="s">
        <v>21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645</v>
      </c>
      <c r="C1067" s="30">
        <v>44645.488307785803</v>
      </c>
      <c r="D1067" s="28" t="s">
        <v>9</v>
      </c>
      <c r="E1067" s="28" t="s">
        <v>20</v>
      </c>
      <c r="F1067" s="31">
        <v>9.3569999999999993</v>
      </c>
      <c r="G1067" s="28" t="s">
        <v>40</v>
      </c>
      <c r="H1067" s="32">
        <v>637</v>
      </c>
      <c r="I1067" s="33">
        <v>5960.41</v>
      </c>
      <c r="J1067" s="28" t="s">
        <v>21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645</v>
      </c>
      <c r="C1068" s="24">
        <v>44645.488307902102</v>
      </c>
      <c r="D1068" s="22" t="s">
        <v>9</v>
      </c>
      <c r="E1068" s="22" t="s">
        <v>20</v>
      </c>
      <c r="F1068" s="25">
        <v>9.3559999999999999</v>
      </c>
      <c r="G1068" s="22" t="s">
        <v>40</v>
      </c>
      <c r="H1068" s="26">
        <v>80</v>
      </c>
      <c r="I1068" s="27">
        <v>748.48</v>
      </c>
      <c r="J1068" s="22" t="s">
        <v>22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645</v>
      </c>
      <c r="C1069" s="30">
        <v>44645.488307902597</v>
      </c>
      <c r="D1069" s="28" t="s">
        <v>9</v>
      </c>
      <c r="E1069" s="28" t="s">
        <v>20</v>
      </c>
      <c r="F1069" s="31">
        <v>9.3559999999999999</v>
      </c>
      <c r="G1069" s="28" t="s">
        <v>40</v>
      </c>
      <c r="H1069" s="32">
        <v>233</v>
      </c>
      <c r="I1069" s="33">
        <v>2179.9499999999998</v>
      </c>
      <c r="J1069" s="28" t="s">
        <v>22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645</v>
      </c>
      <c r="C1070" s="24">
        <v>44645.4883079028</v>
      </c>
      <c r="D1070" s="22" t="s">
        <v>9</v>
      </c>
      <c r="E1070" s="22" t="s">
        <v>20</v>
      </c>
      <c r="F1070" s="25">
        <v>9.3559999999999999</v>
      </c>
      <c r="G1070" s="22" t="s">
        <v>40</v>
      </c>
      <c r="H1070" s="26">
        <v>50</v>
      </c>
      <c r="I1070" s="27">
        <v>467.8</v>
      </c>
      <c r="J1070" s="22" t="s">
        <v>22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645</v>
      </c>
      <c r="C1071" s="30">
        <v>44645.488307903099</v>
      </c>
      <c r="D1071" s="28" t="s">
        <v>9</v>
      </c>
      <c r="E1071" s="28" t="s">
        <v>20</v>
      </c>
      <c r="F1071" s="31">
        <v>9.3559999999999999</v>
      </c>
      <c r="G1071" s="28" t="s">
        <v>40</v>
      </c>
      <c r="H1071" s="32">
        <v>618</v>
      </c>
      <c r="I1071" s="33">
        <v>5782.01</v>
      </c>
      <c r="J1071" s="28" t="s">
        <v>22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645</v>
      </c>
      <c r="C1072" s="24">
        <v>44645.488307903201</v>
      </c>
      <c r="D1072" s="22" t="s">
        <v>9</v>
      </c>
      <c r="E1072" s="22" t="s">
        <v>20</v>
      </c>
      <c r="F1072" s="25">
        <v>9.3559999999999999</v>
      </c>
      <c r="G1072" s="22" t="s">
        <v>40</v>
      </c>
      <c r="H1072" s="26">
        <v>157</v>
      </c>
      <c r="I1072" s="27">
        <v>1468.89</v>
      </c>
      <c r="J1072" s="22" t="s">
        <v>22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645</v>
      </c>
      <c r="C1073" s="30">
        <v>44645.488307903397</v>
      </c>
      <c r="D1073" s="28" t="s">
        <v>9</v>
      </c>
      <c r="E1073" s="28" t="s">
        <v>20</v>
      </c>
      <c r="F1073" s="31">
        <v>9.3559999999999999</v>
      </c>
      <c r="G1073" s="28" t="s">
        <v>40</v>
      </c>
      <c r="H1073" s="32">
        <v>137</v>
      </c>
      <c r="I1073" s="33">
        <v>1281.77</v>
      </c>
      <c r="J1073" s="28" t="s">
        <v>22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645</v>
      </c>
      <c r="C1074" s="24">
        <v>44645.488307903499</v>
      </c>
      <c r="D1074" s="22" t="s">
        <v>9</v>
      </c>
      <c r="E1074" s="22" t="s">
        <v>20</v>
      </c>
      <c r="F1074" s="25">
        <v>9.3559999999999999</v>
      </c>
      <c r="G1074" s="22" t="s">
        <v>40</v>
      </c>
      <c r="H1074" s="26">
        <v>98</v>
      </c>
      <c r="I1074" s="27">
        <v>916.89</v>
      </c>
      <c r="J1074" s="22" t="s">
        <v>22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645</v>
      </c>
      <c r="C1075" s="30">
        <v>44645.488307903499</v>
      </c>
      <c r="D1075" s="28" t="s">
        <v>9</v>
      </c>
      <c r="E1075" s="28" t="s">
        <v>20</v>
      </c>
      <c r="F1075" s="31">
        <v>9.3559999999999999</v>
      </c>
      <c r="G1075" s="28" t="s">
        <v>40</v>
      </c>
      <c r="H1075" s="32">
        <v>435</v>
      </c>
      <c r="I1075" s="33">
        <v>4069.86</v>
      </c>
      <c r="J1075" s="28" t="s">
        <v>22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645</v>
      </c>
      <c r="C1076" s="24">
        <v>44645.488328135201</v>
      </c>
      <c r="D1076" s="22" t="s">
        <v>9</v>
      </c>
      <c r="E1076" s="22" t="s">
        <v>28</v>
      </c>
      <c r="F1076" s="25">
        <v>69.56</v>
      </c>
      <c r="G1076" s="22" t="s">
        <v>40</v>
      </c>
      <c r="H1076" s="26">
        <v>51</v>
      </c>
      <c r="I1076" s="27">
        <v>3547.56</v>
      </c>
      <c r="J1076" s="22" t="s">
        <v>29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645</v>
      </c>
      <c r="C1077" s="30">
        <v>44645.488328135703</v>
      </c>
      <c r="D1077" s="28" t="s">
        <v>9</v>
      </c>
      <c r="E1077" s="28" t="s">
        <v>28</v>
      </c>
      <c r="F1077" s="31">
        <v>69.56</v>
      </c>
      <c r="G1077" s="28" t="s">
        <v>40</v>
      </c>
      <c r="H1077" s="32">
        <v>386</v>
      </c>
      <c r="I1077" s="33">
        <v>26850.16</v>
      </c>
      <c r="J1077" s="28" t="s">
        <v>29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645</v>
      </c>
      <c r="C1078" s="24">
        <v>44645.4883281359</v>
      </c>
      <c r="D1078" s="22" t="s">
        <v>9</v>
      </c>
      <c r="E1078" s="22" t="s">
        <v>28</v>
      </c>
      <c r="F1078" s="25">
        <v>69.56</v>
      </c>
      <c r="G1078" s="22" t="s">
        <v>40</v>
      </c>
      <c r="H1078" s="26">
        <v>64</v>
      </c>
      <c r="I1078" s="27">
        <v>4451.84</v>
      </c>
      <c r="J1078" s="22" t="s">
        <v>29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645</v>
      </c>
      <c r="C1079" s="30">
        <v>44645.489164764404</v>
      </c>
      <c r="D1079" s="28" t="s">
        <v>9</v>
      </c>
      <c r="E1079" s="28" t="s">
        <v>20</v>
      </c>
      <c r="F1079" s="31">
        <v>9.3520000000000003</v>
      </c>
      <c r="G1079" s="28" t="s">
        <v>40</v>
      </c>
      <c r="H1079" s="32">
        <v>490</v>
      </c>
      <c r="I1079" s="33">
        <v>4582.4799999999996</v>
      </c>
      <c r="J1079" s="28" t="s">
        <v>22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645</v>
      </c>
      <c r="C1080" s="24">
        <v>44645.489935744503</v>
      </c>
      <c r="D1080" s="22" t="s">
        <v>9</v>
      </c>
      <c r="E1080" s="22" t="s">
        <v>26</v>
      </c>
      <c r="F1080" s="25">
        <v>96.76</v>
      </c>
      <c r="G1080" s="22" t="s">
        <v>40</v>
      </c>
      <c r="H1080" s="26">
        <v>317</v>
      </c>
      <c r="I1080" s="27">
        <v>30672.92</v>
      </c>
      <c r="J1080" s="22" t="s">
        <v>27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645</v>
      </c>
      <c r="C1081" s="30">
        <v>44645.490021847399</v>
      </c>
      <c r="D1081" s="28" t="s">
        <v>9</v>
      </c>
      <c r="E1081" s="28" t="s">
        <v>26</v>
      </c>
      <c r="F1081" s="31">
        <v>96.76</v>
      </c>
      <c r="G1081" s="28" t="s">
        <v>40</v>
      </c>
      <c r="H1081" s="32">
        <v>223</v>
      </c>
      <c r="I1081" s="33">
        <v>21577.48</v>
      </c>
      <c r="J1081" s="28" t="s">
        <v>27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645</v>
      </c>
      <c r="C1082" s="24">
        <v>44645.490022079801</v>
      </c>
      <c r="D1082" s="22" t="s">
        <v>9</v>
      </c>
      <c r="E1082" s="22" t="s">
        <v>26</v>
      </c>
      <c r="F1082" s="25">
        <v>96.76</v>
      </c>
      <c r="G1082" s="22" t="s">
        <v>40</v>
      </c>
      <c r="H1082" s="26">
        <v>259</v>
      </c>
      <c r="I1082" s="27">
        <v>25060.84</v>
      </c>
      <c r="J1082" s="22" t="s">
        <v>27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645</v>
      </c>
      <c r="C1083" s="30">
        <v>44645.490022322301</v>
      </c>
      <c r="D1083" s="28" t="s">
        <v>9</v>
      </c>
      <c r="E1083" s="28" t="s">
        <v>26</v>
      </c>
      <c r="F1083" s="31">
        <v>96.76</v>
      </c>
      <c r="G1083" s="28" t="s">
        <v>40</v>
      </c>
      <c r="H1083" s="32">
        <v>281</v>
      </c>
      <c r="I1083" s="33">
        <v>27189.56</v>
      </c>
      <c r="J1083" s="28" t="s">
        <v>27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645</v>
      </c>
      <c r="C1084" s="24">
        <v>44645.490022322301</v>
      </c>
      <c r="D1084" s="22" t="s">
        <v>9</v>
      </c>
      <c r="E1084" s="22" t="s">
        <v>26</v>
      </c>
      <c r="F1084" s="25">
        <v>96.76</v>
      </c>
      <c r="G1084" s="22" t="s">
        <v>40</v>
      </c>
      <c r="H1084" s="26">
        <v>391</v>
      </c>
      <c r="I1084" s="27">
        <v>37833.160000000003</v>
      </c>
      <c r="J1084" s="22" t="s">
        <v>27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645</v>
      </c>
      <c r="C1085" s="30">
        <v>44645.490283455198</v>
      </c>
      <c r="D1085" s="28" t="s">
        <v>9</v>
      </c>
      <c r="E1085" s="28" t="s">
        <v>26</v>
      </c>
      <c r="F1085" s="31">
        <v>96.76</v>
      </c>
      <c r="G1085" s="28" t="s">
        <v>40</v>
      </c>
      <c r="H1085" s="32">
        <v>535</v>
      </c>
      <c r="I1085" s="33">
        <v>51766.6</v>
      </c>
      <c r="J1085" s="28" t="s">
        <v>27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645</v>
      </c>
      <c r="C1086" s="24">
        <v>44645.490283455198</v>
      </c>
      <c r="D1086" s="22" t="s">
        <v>9</v>
      </c>
      <c r="E1086" s="22" t="s">
        <v>26</v>
      </c>
      <c r="F1086" s="25">
        <v>96.76</v>
      </c>
      <c r="G1086" s="22" t="s">
        <v>40</v>
      </c>
      <c r="H1086" s="26">
        <v>229</v>
      </c>
      <c r="I1086" s="27">
        <v>22158.04</v>
      </c>
      <c r="J1086" s="22" t="s">
        <v>27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645</v>
      </c>
      <c r="C1087" s="30">
        <v>44645.490302768601</v>
      </c>
      <c r="D1087" s="28" t="s">
        <v>9</v>
      </c>
      <c r="E1087" s="28" t="s">
        <v>26</v>
      </c>
      <c r="F1087" s="31">
        <v>96.75</v>
      </c>
      <c r="G1087" s="28" t="s">
        <v>40</v>
      </c>
      <c r="H1087" s="32">
        <v>1200</v>
      </c>
      <c r="I1087" s="33">
        <v>116100</v>
      </c>
      <c r="J1087" s="28" t="s">
        <v>22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645</v>
      </c>
      <c r="C1088" s="24">
        <v>44645.4903027701</v>
      </c>
      <c r="D1088" s="22" t="s">
        <v>9</v>
      </c>
      <c r="E1088" s="22" t="s">
        <v>26</v>
      </c>
      <c r="F1088" s="25">
        <v>96.75</v>
      </c>
      <c r="G1088" s="22" t="s">
        <v>40</v>
      </c>
      <c r="H1088" s="26">
        <v>334</v>
      </c>
      <c r="I1088" s="27">
        <v>32314.5</v>
      </c>
      <c r="J1088" s="22" t="s">
        <v>22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645</v>
      </c>
      <c r="C1089" s="30">
        <v>44645.490302865699</v>
      </c>
      <c r="D1089" s="28" t="s">
        <v>9</v>
      </c>
      <c r="E1089" s="28" t="s">
        <v>26</v>
      </c>
      <c r="F1089" s="31">
        <v>96.75</v>
      </c>
      <c r="G1089" s="28" t="s">
        <v>40</v>
      </c>
      <c r="H1089" s="32">
        <v>1572</v>
      </c>
      <c r="I1089" s="33">
        <v>152091</v>
      </c>
      <c r="J1089" s="28" t="s">
        <v>27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645</v>
      </c>
      <c r="C1090" s="24">
        <v>44645.490302865699</v>
      </c>
      <c r="D1090" s="22" t="s">
        <v>9</v>
      </c>
      <c r="E1090" s="22" t="s">
        <v>26</v>
      </c>
      <c r="F1090" s="25">
        <v>96.75</v>
      </c>
      <c r="G1090" s="22" t="s">
        <v>40</v>
      </c>
      <c r="H1090" s="26">
        <v>807</v>
      </c>
      <c r="I1090" s="27">
        <v>78077.25</v>
      </c>
      <c r="J1090" s="22" t="s">
        <v>27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645</v>
      </c>
      <c r="C1091" s="30">
        <v>44645.490644344398</v>
      </c>
      <c r="D1091" s="28" t="s">
        <v>9</v>
      </c>
      <c r="E1091" s="28" t="s">
        <v>26</v>
      </c>
      <c r="F1091" s="31">
        <v>96.73</v>
      </c>
      <c r="G1091" s="28" t="s">
        <v>40</v>
      </c>
      <c r="H1091" s="32">
        <v>1495</v>
      </c>
      <c r="I1091" s="33">
        <v>144611.35</v>
      </c>
      <c r="J1091" s="28" t="s">
        <v>27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645</v>
      </c>
      <c r="C1092" s="24">
        <v>44645.490644825099</v>
      </c>
      <c r="D1092" s="22" t="s">
        <v>9</v>
      </c>
      <c r="E1092" s="22" t="s">
        <v>20</v>
      </c>
      <c r="F1092" s="25">
        <v>9.3580000000000005</v>
      </c>
      <c r="G1092" s="22" t="s">
        <v>40</v>
      </c>
      <c r="H1092" s="26">
        <v>789</v>
      </c>
      <c r="I1092" s="27">
        <v>7383.46</v>
      </c>
      <c r="J1092" s="22" t="s">
        <v>21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645</v>
      </c>
      <c r="C1093" s="30">
        <v>44645.4906448252</v>
      </c>
      <c r="D1093" s="28" t="s">
        <v>9</v>
      </c>
      <c r="E1093" s="28" t="s">
        <v>20</v>
      </c>
      <c r="F1093" s="31">
        <v>9.3580000000000005</v>
      </c>
      <c r="G1093" s="28" t="s">
        <v>40</v>
      </c>
      <c r="H1093" s="32">
        <v>931</v>
      </c>
      <c r="I1093" s="33">
        <v>8712.2999999999993</v>
      </c>
      <c r="J1093" s="28" t="s">
        <v>21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645</v>
      </c>
      <c r="C1094" s="24">
        <v>44645.4906448252</v>
      </c>
      <c r="D1094" s="22" t="s">
        <v>9</v>
      </c>
      <c r="E1094" s="22" t="s">
        <v>20</v>
      </c>
      <c r="F1094" s="25">
        <v>9.3580000000000005</v>
      </c>
      <c r="G1094" s="22" t="s">
        <v>40</v>
      </c>
      <c r="H1094" s="26">
        <v>1469</v>
      </c>
      <c r="I1094" s="27">
        <v>13746.9</v>
      </c>
      <c r="J1094" s="22" t="s">
        <v>21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645</v>
      </c>
      <c r="C1095" s="30">
        <v>44645.490644827703</v>
      </c>
      <c r="D1095" s="28" t="s">
        <v>9</v>
      </c>
      <c r="E1095" s="28" t="s">
        <v>20</v>
      </c>
      <c r="F1095" s="31">
        <v>9.3580000000000005</v>
      </c>
      <c r="G1095" s="28" t="s">
        <v>40</v>
      </c>
      <c r="H1095" s="32">
        <v>122</v>
      </c>
      <c r="I1095" s="33">
        <v>1141.68</v>
      </c>
      <c r="J1095" s="28" t="s">
        <v>21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645</v>
      </c>
      <c r="C1096" s="24">
        <v>44645.490644828897</v>
      </c>
      <c r="D1096" s="22" t="s">
        <v>9</v>
      </c>
      <c r="E1096" s="22" t="s">
        <v>28</v>
      </c>
      <c r="F1096" s="25">
        <v>69.599999999999994</v>
      </c>
      <c r="G1096" s="22" t="s">
        <v>40</v>
      </c>
      <c r="H1096" s="26">
        <v>127</v>
      </c>
      <c r="I1096" s="27">
        <v>8839.2000000000007</v>
      </c>
      <c r="J1096" s="22" t="s">
        <v>29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645</v>
      </c>
      <c r="C1097" s="30">
        <v>44645.490644829399</v>
      </c>
      <c r="D1097" s="28" t="s">
        <v>9</v>
      </c>
      <c r="E1097" s="28" t="s">
        <v>28</v>
      </c>
      <c r="F1097" s="31">
        <v>69.599999999999994</v>
      </c>
      <c r="G1097" s="28" t="s">
        <v>40</v>
      </c>
      <c r="H1097" s="32">
        <v>578</v>
      </c>
      <c r="I1097" s="33">
        <v>40228.800000000003</v>
      </c>
      <c r="J1097" s="28" t="s">
        <v>29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645</v>
      </c>
      <c r="C1098" s="24">
        <v>44645.490644829799</v>
      </c>
      <c r="D1098" s="22" t="s">
        <v>9</v>
      </c>
      <c r="E1098" s="22" t="s">
        <v>20</v>
      </c>
      <c r="F1098" s="25">
        <v>9.3569999999999993</v>
      </c>
      <c r="G1098" s="22" t="s">
        <v>40</v>
      </c>
      <c r="H1098" s="26">
        <v>1635</v>
      </c>
      <c r="I1098" s="27">
        <v>15298.7</v>
      </c>
      <c r="J1098" s="22" t="s">
        <v>21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645</v>
      </c>
      <c r="C1099" s="30">
        <v>44645.490644830003</v>
      </c>
      <c r="D1099" s="28" t="s">
        <v>9</v>
      </c>
      <c r="E1099" s="28" t="s">
        <v>28</v>
      </c>
      <c r="F1099" s="31">
        <v>69.599999999999994</v>
      </c>
      <c r="G1099" s="28" t="s">
        <v>40</v>
      </c>
      <c r="H1099" s="32">
        <v>152</v>
      </c>
      <c r="I1099" s="33">
        <v>10579.2</v>
      </c>
      <c r="J1099" s="28" t="s">
        <v>29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645</v>
      </c>
      <c r="C1100" s="24">
        <v>44645.490644830003</v>
      </c>
      <c r="D1100" s="22" t="s">
        <v>9</v>
      </c>
      <c r="E1100" s="22" t="s">
        <v>20</v>
      </c>
      <c r="F1100" s="25">
        <v>9.3569999999999993</v>
      </c>
      <c r="G1100" s="22" t="s">
        <v>40</v>
      </c>
      <c r="H1100" s="26">
        <v>155</v>
      </c>
      <c r="I1100" s="27">
        <v>1450.34</v>
      </c>
      <c r="J1100" s="22" t="s">
        <v>21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645</v>
      </c>
      <c r="C1101" s="30">
        <v>44645.491218568801</v>
      </c>
      <c r="D1101" s="28" t="s">
        <v>9</v>
      </c>
      <c r="E1101" s="28" t="s">
        <v>28</v>
      </c>
      <c r="F1101" s="31">
        <v>69.58</v>
      </c>
      <c r="G1101" s="28" t="s">
        <v>40</v>
      </c>
      <c r="H1101" s="32">
        <v>874</v>
      </c>
      <c r="I1101" s="33">
        <v>60812.92</v>
      </c>
      <c r="J1101" s="28" t="s">
        <v>29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645</v>
      </c>
      <c r="C1102" s="24">
        <v>44645.4912201767</v>
      </c>
      <c r="D1102" s="22" t="s">
        <v>9</v>
      </c>
      <c r="E1102" s="22" t="s">
        <v>26</v>
      </c>
      <c r="F1102" s="25">
        <v>96.69</v>
      </c>
      <c r="G1102" s="22" t="s">
        <v>40</v>
      </c>
      <c r="H1102" s="26">
        <v>1603</v>
      </c>
      <c r="I1102" s="27">
        <v>154994.07</v>
      </c>
      <c r="J1102" s="22" t="s">
        <v>27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645</v>
      </c>
      <c r="C1103" s="30">
        <v>44645.491220178301</v>
      </c>
      <c r="D1103" s="28" t="s">
        <v>9</v>
      </c>
      <c r="E1103" s="28" t="s">
        <v>28</v>
      </c>
      <c r="F1103" s="31">
        <v>69.569999999999993</v>
      </c>
      <c r="G1103" s="28" t="s">
        <v>40</v>
      </c>
      <c r="H1103" s="32">
        <v>193</v>
      </c>
      <c r="I1103" s="33">
        <v>13427.01</v>
      </c>
      <c r="J1103" s="28" t="s">
        <v>29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645</v>
      </c>
      <c r="C1104" s="24">
        <v>44645.491220178897</v>
      </c>
      <c r="D1104" s="22" t="s">
        <v>9</v>
      </c>
      <c r="E1104" s="22" t="s">
        <v>28</v>
      </c>
      <c r="F1104" s="25">
        <v>69.569999999999993</v>
      </c>
      <c r="G1104" s="22" t="s">
        <v>40</v>
      </c>
      <c r="H1104" s="26">
        <v>652</v>
      </c>
      <c r="I1104" s="27">
        <v>45359.64</v>
      </c>
      <c r="J1104" s="22" t="s">
        <v>29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645</v>
      </c>
      <c r="C1105" s="30">
        <v>44645.491238516399</v>
      </c>
      <c r="D1105" s="28" t="s">
        <v>9</v>
      </c>
      <c r="E1105" s="28" t="s">
        <v>20</v>
      </c>
      <c r="F1105" s="31">
        <v>9.3520000000000003</v>
      </c>
      <c r="G1105" s="28" t="s">
        <v>40</v>
      </c>
      <c r="H1105" s="32">
        <v>525</v>
      </c>
      <c r="I1105" s="33">
        <v>4909.8</v>
      </c>
      <c r="J1105" s="28" t="s">
        <v>21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645</v>
      </c>
      <c r="C1106" s="24">
        <v>44645.491238516901</v>
      </c>
      <c r="D1106" s="22" t="s">
        <v>9</v>
      </c>
      <c r="E1106" s="22" t="s">
        <v>20</v>
      </c>
      <c r="F1106" s="25">
        <v>9.3520000000000003</v>
      </c>
      <c r="G1106" s="22" t="s">
        <v>40</v>
      </c>
      <c r="H1106" s="26">
        <v>449</v>
      </c>
      <c r="I1106" s="27">
        <v>4199.05</v>
      </c>
      <c r="J1106" s="22" t="s">
        <v>21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645</v>
      </c>
      <c r="C1107" s="30">
        <v>44645.491238517803</v>
      </c>
      <c r="D1107" s="28" t="s">
        <v>9</v>
      </c>
      <c r="E1107" s="28" t="s">
        <v>20</v>
      </c>
      <c r="F1107" s="31">
        <v>9.3520000000000003</v>
      </c>
      <c r="G1107" s="28" t="s">
        <v>40</v>
      </c>
      <c r="H1107" s="32">
        <v>525</v>
      </c>
      <c r="I1107" s="33">
        <v>4909.8</v>
      </c>
      <c r="J1107" s="28" t="s">
        <v>21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645</v>
      </c>
      <c r="C1108" s="24">
        <v>44645.492887204397</v>
      </c>
      <c r="D1108" s="22" t="s">
        <v>9</v>
      </c>
      <c r="E1108" s="22" t="s">
        <v>26</v>
      </c>
      <c r="F1108" s="25">
        <v>96.83</v>
      </c>
      <c r="G1108" s="22" t="s">
        <v>40</v>
      </c>
      <c r="H1108" s="26">
        <v>502</v>
      </c>
      <c r="I1108" s="27">
        <v>48608.66</v>
      </c>
      <c r="J1108" s="22" t="s">
        <v>27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645</v>
      </c>
      <c r="C1109" s="30">
        <v>44645.492887204899</v>
      </c>
      <c r="D1109" s="28" t="s">
        <v>9</v>
      </c>
      <c r="E1109" s="28" t="s">
        <v>26</v>
      </c>
      <c r="F1109" s="31">
        <v>96.83</v>
      </c>
      <c r="G1109" s="28" t="s">
        <v>40</v>
      </c>
      <c r="H1109" s="32">
        <v>360</v>
      </c>
      <c r="I1109" s="33">
        <v>34858.800000000003</v>
      </c>
      <c r="J1109" s="28" t="s">
        <v>27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645</v>
      </c>
      <c r="C1110" s="24">
        <v>44645.492887371904</v>
      </c>
      <c r="D1110" s="22" t="s">
        <v>9</v>
      </c>
      <c r="E1110" s="22" t="s">
        <v>26</v>
      </c>
      <c r="F1110" s="25">
        <v>96.83</v>
      </c>
      <c r="G1110" s="22" t="s">
        <v>40</v>
      </c>
      <c r="H1110" s="26">
        <v>502</v>
      </c>
      <c r="I1110" s="27">
        <v>48608.66</v>
      </c>
      <c r="J1110" s="22" t="s">
        <v>27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645</v>
      </c>
      <c r="C1111" s="30">
        <v>44645.492887433902</v>
      </c>
      <c r="D1111" s="28" t="s">
        <v>9</v>
      </c>
      <c r="E1111" s="28" t="s">
        <v>26</v>
      </c>
      <c r="F1111" s="31">
        <v>96.83</v>
      </c>
      <c r="G1111" s="28" t="s">
        <v>40</v>
      </c>
      <c r="H1111" s="32">
        <v>229</v>
      </c>
      <c r="I1111" s="33">
        <v>22174.07</v>
      </c>
      <c r="J1111" s="28" t="s">
        <v>27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645</v>
      </c>
      <c r="C1112" s="24">
        <v>44645.492887641201</v>
      </c>
      <c r="D1112" s="22" t="s">
        <v>9</v>
      </c>
      <c r="E1112" s="22" t="s">
        <v>26</v>
      </c>
      <c r="F1112" s="25">
        <v>96.82</v>
      </c>
      <c r="G1112" s="22" t="s">
        <v>40</v>
      </c>
      <c r="H1112" s="26">
        <v>1684</v>
      </c>
      <c r="I1112" s="27">
        <v>163044.88</v>
      </c>
      <c r="J1112" s="22" t="s">
        <v>27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645</v>
      </c>
      <c r="C1113" s="30">
        <v>44645.492889367502</v>
      </c>
      <c r="D1113" s="28" t="s">
        <v>9</v>
      </c>
      <c r="E1113" s="28" t="s">
        <v>26</v>
      </c>
      <c r="F1113" s="31">
        <v>96.82</v>
      </c>
      <c r="G1113" s="28" t="s">
        <v>40</v>
      </c>
      <c r="H1113" s="32">
        <v>1742</v>
      </c>
      <c r="I1113" s="33">
        <v>168660.44</v>
      </c>
      <c r="J1113" s="28" t="s">
        <v>23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645</v>
      </c>
      <c r="C1114" s="24">
        <v>44645.493604126699</v>
      </c>
      <c r="D1114" s="22" t="s">
        <v>9</v>
      </c>
      <c r="E1114" s="22" t="s">
        <v>20</v>
      </c>
      <c r="F1114" s="25">
        <v>9.3759999999999994</v>
      </c>
      <c r="G1114" s="22" t="s">
        <v>40</v>
      </c>
      <c r="H1114" s="26">
        <v>609</v>
      </c>
      <c r="I1114" s="27">
        <v>5709.98</v>
      </c>
      <c r="J1114" s="22" t="s">
        <v>22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645</v>
      </c>
      <c r="C1115" s="30">
        <v>44645.493691576303</v>
      </c>
      <c r="D1115" s="28" t="s">
        <v>9</v>
      </c>
      <c r="E1115" s="28" t="s">
        <v>20</v>
      </c>
      <c r="F1115" s="31">
        <v>9.375</v>
      </c>
      <c r="G1115" s="28" t="s">
        <v>40</v>
      </c>
      <c r="H1115" s="32">
        <v>526</v>
      </c>
      <c r="I1115" s="33">
        <v>4931.25</v>
      </c>
      <c r="J1115" s="28" t="s">
        <v>21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645</v>
      </c>
      <c r="C1116" s="24">
        <v>44645.4941248014</v>
      </c>
      <c r="D1116" s="22" t="s">
        <v>9</v>
      </c>
      <c r="E1116" s="22" t="s">
        <v>26</v>
      </c>
      <c r="F1116" s="25">
        <v>96.97</v>
      </c>
      <c r="G1116" s="22" t="s">
        <v>40</v>
      </c>
      <c r="H1116" s="26">
        <v>128</v>
      </c>
      <c r="I1116" s="27">
        <v>12412.16</v>
      </c>
      <c r="J1116" s="22" t="s">
        <v>27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645</v>
      </c>
      <c r="C1117" s="30">
        <v>44645.494169790101</v>
      </c>
      <c r="D1117" s="28" t="s">
        <v>9</v>
      </c>
      <c r="E1117" s="28" t="s">
        <v>20</v>
      </c>
      <c r="F1117" s="31">
        <v>9.3810000000000002</v>
      </c>
      <c r="G1117" s="28" t="s">
        <v>40</v>
      </c>
      <c r="H1117" s="32">
        <v>1630</v>
      </c>
      <c r="I1117" s="33">
        <v>15291.03</v>
      </c>
      <c r="J1117" s="28" t="s">
        <v>21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645</v>
      </c>
      <c r="C1118" s="24">
        <v>44645.494471928199</v>
      </c>
      <c r="D1118" s="22" t="s">
        <v>9</v>
      </c>
      <c r="E1118" s="22" t="s">
        <v>20</v>
      </c>
      <c r="F1118" s="25">
        <v>9.3800000000000008</v>
      </c>
      <c r="G1118" s="22" t="s">
        <v>40</v>
      </c>
      <c r="H1118" s="26">
        <v>290</v>
      </c>
      <c r="I1118" s="27">
        <v>2720.2</v>
      </c>
      <c r="J1118" s="22" t="s">
        <v>21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645</v>
      </c>
      <c r="C1119" s="30">
        <v>44645.494471928199</v>
      </c>
      <c r="D1119" s="28" t="s">
        <v>9</v>
      </c>
      <c r="E1119" s="28" t="s">
        <v>20</v>
      </c>
      <c r="F1119" s="31">
        <v>9.3800000000000008</v>
      </c>
      <c r="G1119" s="28" t="s">
        <v>40</v>
      </c>
      <c r="H1119" s="32">
        <v>1296</v>
      </c>
      <c r="I1119" s="33">
        <v>12156.48</v>
      </c>
      <c r="J1119" s="28" t="s">
        <v>21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645</v>
      </c>
      <c r="C1120" s="24">
        <v>44645.494520940403</v>
      </c>
      <c r="D1120" s="22" t="s">
        <v>9</v>
      </c>
      <c r="E1120" s="22" t="s">
        <v>26</v>
      </c>
      <c r="F1120" s="25">
        <v>96.95</v>
      </c>
      <c r="G1120" s="22" t="s">
        <v>40</v>
      </c>
      <c r="H1120" s="26">
        <v>1566</v>
      </c>
      <c r="I1120" s="27">
        <v>151823.70000000001</v>
      </c>
      <c r="J1120" s="22" t="s">
        <v>27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645</v>
      </c>
      <c r="C1121" s="30">
        <v>44645.4945353613</v>
      </c>
      <c r="D1121" s="28" t="s">
        <v>9</v>
      </c>
      <c r="E1121" s="28" t="s">
        <v>28</v>
      </c>
      <c r="F1121" s="31">
        <v>69.739999999999995</v>
      </c>
      <c r="G1121" s="28" t="s">
        <v>40</v>
      </c>
      <c r="H1121" s="32">
        <v>854</v>
      </c>
      <c r="I1121" s="33">
        <v>59557.96</v>
      </c>
      <c r="J1121" s="28" t="s">
        <v>29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645</v>
      </c>
      <c r="C1122" s="24">
        <v>44645.495182190898</v>
      </c>
      <c r="D1122" s="22" t="s">
        <v>9</v>
      </c>
      <c r="E1122" s="22" t="s">
        <v>20</v>
      </c>
      <c r="F1122" s="25">
        <v>9.3789999999999996</v>
      </c>
      <c r="G1122" s="22" t="s">
        <v>40</v>
      </c>
      <c r="H1122" s="26">
        <v>234</v>
      </c>
      <c r="I1122" s="27">
        <v>2194.69</v>
      </c>
      <c r="J1122" s="22" t="s">
        <v>21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645</v>
      </c>
      <c r="C1123" s="30">
        <v>44645.495182236598</v>
      </c>
      <c r="D1123" s="28" t="s">
        <v>9</v>
      </c>
      <c r="E1123" s="28" t="s">
        <v>20</v>
      </c>
      <c r="F1123" s="31">
        <v>9.3789999999999996</v>
      </c>
      <c r="G1123" s="28" t="s">
        <v>40</v>
      </c>
      <c r="H1123" s="32">
        <v>1230</v>
      </c>
      <c r="I1123" s="33">
        <v>11536.17</v>
      </c>
      <c r="J1123" s="28" t="s">
        <v>21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645</v>
      </c>
      <c r="C1124" s="24">
        <v>44645.495355418898</v>
      </c>
      <c r="D1124" s="22" t="s">
        <v>9</v>
      </c>
      <c r="E1124" s="22" t="s">
        <v>26</v>
      </c>
      <c r="F1124" s="25">
        <v>96.96</v>
      </c>
      <c r="G1124" s="22" t="s">
        <v>40</v>
      </c>
      <c r="H1124" s="26">
        <v>563</v>
      </c>
      <c r="I1124" s="27">
        <v>54588.480000000003</v>
      </c>
      <c r="J1124" s="22" t="s">
        <v>22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645</v>
      </c>
      <c r="C1125" s="30">
        <v>44645.4953554202</v>
      </c>
      <c r="D1125" s="28" t="s">
        <v>9</v>
      </c>
      <c r="E1125" s="28" t="s">
        <v>26</v>
      </c>
      <c r="F1125" s="31">
        <v>96.96</v>
      </c>
      <c r="G1125" s="28" t="s">
        <v>40</v>
      </c>
      <c r="H1125" s="32">
        <v>592</v>
      </c>
      <c r="I1125" s="33">
        <v>57400.32</v>
      </c>
      <c r="J1125" s="28" t="s">
        <v>22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645</v>
      </c>
      <c r="C1126" s="24">
        <v>44645.495399647203</v>
      </c>
      <c r="D1126" s="22" t="s">
        <v>9</v>
      </c>
      <c r="E1126" s="22" t="s">
        <v>26</v>
      </c>
      <c r="F1126" s="25">
        <v>96.98</v>
      </c>
      <c r="G1126" s="22" t="s">
        <v>40</v>
      </c>
      <c r="H1126" s="26">
        <v>718</v>
      </c>
      <c r="I1126" s="27">
        <v>69631.64</v>
      </c>
      <c r="J1126" s="22" t="s">
        <v>27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645</v>
      </c>
      <c r="C1127" s="30">
        <v>44645.495399647501</v>
      </c>
      <c r="D1127" s="28" t="s">
        <v>9</v>
      </c>
      <c r="E1127" s="28" t="s">
        <v>26</v>
      </c>
      <c r="F1127" s="31">
        <v>96.98</v>
      </c>
      <c r="G1127" s="28" t="s">
        <v>40</v>
      </c>
      <c r="H1127" s="32">
        <v>381</v>
      </c>
      <c r="I1127" s="33">
        <v>36949.379999999997</v>
      </c>
      <c r="J1127" s="28" t="s">
        <v>27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645</v>
      </c>
      <c r="C1128" s="24">
        <v>44645.495762151302</v>
      </c>
      <c r="D1128" s="22" t="s">
        <v>9</v>
      </c>
      <c r="E1128" s="22" t="s">
        <v>20</v>
      </c>
      <c r="F1128" s="25">
        <v>9.3870000000000005</v>
      </c>
      <c r="G1128" s="22" t="s">
        <v>40</v>
      </c>
      <c r="H1128" s="26">
        <v>1298</v>
      </c>
      <c r="I1128" s="27">
        <v>12184.33</v>
      </c>
      <c r="J1128" s="22" t="s">
        <v>21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645</v>
      </c>
      <c r="C1129" s="30">
        <v>44645.495763239102</v>
      </c>
      <c r="D1129" s="28" t="s">
        <v>9</v>
      </c>
      <c r="E1129" s="28" t="s">
        <v>26</v>
      </c>
      <c r="F1129" s="31">
        <v>97.04</v>
      </c>
      <c r="G1129" s="28" t="s">
        <v>40</v>
      </c>
      <c r="H1129" s="32">
        <v>451</v>
      </c>
      <c r="I1129" s="33">
        <v>43765.04</v>
      </c>
      <c r="J1129" s="28" t="s">
        <v>22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645</v>
      </c>
      <c r="C1130" s="24">
        <v>44645.495979281499</v>
      </c>
      <c r="D1130" s="22" t="s">
        <v>9</v>
      </c>
      <c r="E1130" s="22" t="s">
        <v>26</v>
      </c>
      <c r="F1130" s="25">
        <v>97.05</v>
      </c>
      <c r="G1130" s="22" t="s">
        <v>40</v>
      </c>
      <c r="H1130" s="26">
        <v>429</v>
      </c>
      <c r="I1130" s="27">
        <v>41634.449999999997</v>
      </c>
      <c r="J1130" s="22" t="s">
        <v>27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645</v>
      </c>
      <c r="C1131" s="30">
        <v>44645.496415371301</v>
      </c>
      <c r="D1131" s="28" t="s">
        <v>9</v>
      </c>
      <c r="E1131" s="28" t="s">
        <v>26</v>
      </c>
      <c r="F1131" s="31">
        <v>97.16</v>
      </c>
      <c r="G1131" s="28" t="s">
        <v>40</v>
      </c>
      <c r="H1131" s="32">
        <v>500</v>
      </c>
      <c r="I1131" s="33">
        <v>48580</v>
      </c>
      <c r="J1131" s="28" t="s">
        <v>22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645</v>
      </c>
      <c r="C1132" s="24">
        <v>44645.496415372501</v>
      </c>
      <c r="D1132" s="22" t="s">
        <v>9</v>
      </c>
      <c r="E1132" s="22" t="s">
        <v>26</v>
      </c>
      <c r="F1132" s="25">
        <v>97.16</v>
      </c>
      <c r="G1132" s="22" t="s">
        <v>40</v>
      </c>
      <c r="H1132" s="26">
        <v>203</v>
      </c>
      <c r="I1132" s="27">
        <v>19723.48</v>
      </c>
      <c r="J1132" s="22" t="s">
        <v>22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645</v>
      </c>
      <c r="C1133" s="30">
        <v>44645.4964981425</v>
      </c>
      <c r="D1133" s="28" t="s">
        <v>9</v>
      </c>
      <c r="E1133" s="28" t="s">
        <v>20</v>
      </c>
      <c r="F1133" s="31">
        <v>9.3979999999999997</v>
      </c>
      <c r="G1133" s="28" t="s">
        <v>40</v>
      </c>
      <c r="H1133" s="32">
        <v>544</v>
      </c>
      <c r="I1133" s="33">
        <v>5112.51</v>
      </c>
      <c r="J1133" s="28" t="s">
        <v>22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645</v>
      </c>
      <c r="C1134" s="24">
        <v>44645.496531553297</v>
      </c>
      <c r="D1134" s="22" t="s">
        <v>9</v>
      </c>
      <c r="E1134" s="22" t="s">
        <v>26</v>
      </c>
      <c r="F1134" s="25">
        <v>97.17</v>
      </c>
      <c r="G1134" s="22" t="s">
        <v>40</v>
      </c>
      <c r="H1134" s="26">
        <v>1129</v>
      </c>
      <c r="I1134" s="27">
        <v>109704.93</v>
      </c>
      <c r="J1134" s="22" t="s">
        <v>27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645</v>
      </c>
      <c r="C1135" s="30">
        <v>44645.496531670004</v>
      </c>
      <c r="D1135" s="28" t="s">
        <v>9</v>
      </c>
      <c r="E1135" s="28" t="s">
        <v>20</v>
      </c>
      <c r="F1135" s="31">
        <v>9.3979999999999997</v>
      </c>
      <c r="G1135" s="28" t="s">
        <v>40</v>
      </c>
      <c r="H1135" s="32">
        <v>958</v>
      </c>
      <c r="I1135" s="33">
        <v>9003.2800000000007</v>
      </c>
      <c r="J1135" s="28" t="s">
        <v>22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645</v>
      </c>
      <c r="C1136" s="24">
        <v>44645.496562435801</v>
      </c>
      <c r="D1136" s="22" t="s">
        <v>9</v>
      </c>
      <c r="E1136" s="22" t="s">
        <v>26</v>
      </c>
      <c r="F1136" s="25">
        <v>97.16</v>
      </c>
      <c r="G1136" s="22" t="s">
        <v>40</v>
      </c>
      <c r="H1136" s="26">
        <v>523</v>
      </c>
      <c r="I1136" s="27">
        <v>50814.68</v>
      </c>
      <c r="J1136" s="22" t="s">
        <v>22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645</v>
      </c>
      <c r="C1137" s="30">
        <v>44645.496562436798</v>
      </c>
      <c r="D1137" s="28" t="s">
        <v>9</v>
      </c>
      <c r="E1137" s="28" t="s">
        <v>26</v>
      </c>
      <c r="F1137" s="31">
        <v>97.16</v>
      </c>
      <c r="G1137" s="28" t="s">
        <v>40</v>
      </c>
      <c r="H1137" s="32">
        <v>1152</v>
      </c>
      <c r="I1137" s="33">
        <v>111928.32000000001</v>
      </c>
      <c r="J1137" s="28" t="s">
        <v>22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645</v>
      </c>
      <c r="C1138" s="24">
        <v>44645.496562532797</v>
      </c>
      <c r="D1138" s="22" t="s">
        <v>9</v>
      </c>
      <c r="E1138" s="22" t="s">
        <v>26</v>
      </c>
      <c r="F1138" s="25">
        <v>97.16</v>
      </c>
      <c r="G1138" s="22" t="s">
        <v>40</v>
      </c>
      <c r="H1138" s="26">
        <v>1797</v>
      </c>
      <c r="I1138" s="27">
        <v>174596.52</v>
      </c>
      <c r="J1138" s="22" t="s">
        <v>27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645</v>
      </c>
      <c r="C1139" s="30">
        <v>44645.496562635599</v>
      </c>
      <c r="D1139" s="28" t="s">
        <v>9</v>
      </c>
      <c r="E1139" s="28" t="s">
        <v>26</v>
      </c>
      <c r="F1139" s="31">
        <v>97.15</v>
      </c>
      <c r="G1139" s="28" t="s">
        <v>40</v>
      </c>
      <c r="H1139" s="32">
        <v>1084</v>
      </c>
      <c r="I1139" s="33">
        <v>105310.6</v>
      </c>
      <c r="J1139" s="28" t="s">
        <v>22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645</v>
      </c>
      <c r="C1140" s="24">
        <v>44645.496562648201</v>
      </c>
      <c r="D1140" s="22" t="s">
        <v>9</v>
      </c>
      <c r="E1140" s="22" t="s">
        <v>26</v>
      </c>
      <c r="F1140" s="25">
        <v>97.15</v>
      </c>
      <c r="G1140" s="22" t="s">
        <v>40</v>
      </c>
      <c r="H1140" s="26">
        <v>53</v>
      </c>
      <c r="I1140" s="27">
        <v>5148.95</v>
      </c>
      <c r="J1140" s="22" t="s">
        <v>22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645</v>
      </c>
      <c r="C1141" s="30">
        <v>44645.496562862303</v>
      </c>
      <c r="D1141" s="28" t="s">
        <v>9</v>
      </c>
      <c r="E1141" s="28" t="s">
        <v>20</v>
      </c>
      <c r="F1141" s="31">
        <v>9.3970000000000002</v>
      </c>
      <c r="G1141" s="28" t="s">
        <v>40</v>
      </c>
      <c r="H1141" s="32">
        <v>1431</v>
      </c>
      <c r="I1141" s="33">
        <v>13447.11</v>
      </c>
      <c r="J1141" s="28" t="s">
        <v>22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645</v>
      </c>
      <c r="C1142" s="24">
        <v>44645.496562977802</v>
      </c>
      <c r="D1142" s="22" t="s">
        <v>9</v>
      </c>
      <c r="E1142" s="22" t="s">
        <v>20</v>
      </c>
      <c r="F1142" s="25">
        <v>9.3960000000000008</v>
      </c>
      <c r="G1142" s="22" t="s">
        <v>40</v>
      </c>
      <c r="H1142" s="26">
        <v>298</v>
      </c>
      <c r="I1142" s="27">
        <v>2800.01</v>
      </c>
      <c r="J1142" s="22" t="s">
        <v>21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645</v>
      </c>
      <c r="C1143" s="30">
        <v>44645.496562978296</v>
      </c>
      <c r="D1143" s="28" t="s">
        <v>9</v>
      </c>
      <c r="E1143" s="28" t="s">
        <v>20</v>
      </c>
      <c r="F1143" s="31">
        <v>9.3960000000000008</v>
      </c>
      <c r="G1143" s="28" t="s">
        <v>40</v>
      </c>
      <c r="H1143" s="32">
        <v>282</v>
      </c>
      <c r="I1143" s="33">
        <v>2649.67</v>
      </c>
      <c r="J1143" s="28" t="s">
        <v>21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645</v>
      </c>
      <c r="C1144" s="24">
        <v>44645.4965629785</v>
      </c>
      <c r="D1144" s="22" t="s">
        <v>9</v>
      </c>
      <c r="E1144" s="22" t="s">
        <v>20</v>
      </c>
      <c r="F1144" s="25">
        <v>9.3960000000000008</v>
      </c>
      <c r="G1144" s="22" t="s">
        <v>40</v>
      </c>
      <c r="H1144" s="26">
        <v>375</v>
      </c>
      <c r="I1144" s="27">
        <v>3523.5</v>
      </c>
      <c r="J1144" s="22" t="s">
        <v>21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645</v>
      </c>
      <c r="C1145" s="30">
        <v>44645.496562978697</v>
      </c>
      <c r="D1145" s="28" t="s">
        <v>9</v>
      </c>
      <c r="E1145" s="28" t="s">
        <v>20</v>
      </c>
      <c r="F1145" s="31">
        <v>9.3960000000000008</v>
      </c>
      <c r="G1145" s="28" t="s">
        <v>40</v>
      </c>
      <c r="H1145" s="32">
        <v>188</v>
      </c>
      <c r="I1145" s="33">
        <v>1766.45</v>
      </c>
      <c r="J1145" s="28" t="s">
        <v>21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645</v>
      </c>
      <c r="C1146" s="24">
        <v>44645.496562979002</v>
      </c>
      <c r="D1146" s="22" t="s">
        <v>9</v>
      </c>
      <c r="E1146" s="22" t="s">
        <v>20</v>
      </c>
      <c r="F1146" s="25">
        <v>9.3960000000000008</v>
      </c>
      <c r="G1146" s="22" t="s">
        <v>40</v>
      </c>
      <c r="H1146" s="26">
        <v>282</v>
      </c>
      <c r="I1146" s="27">
        <v>2649.67</v>
      </c>
      <c r="J1146" s="22" t="s">
        <v>21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645</v>
      </c>
      <c r="C1147" s="30">
        <v>44645.496563188703</v>
      </c>
      <c r="D1147" s="28" t="s">
        <v>9</v>
      </c>
      <c r="E1147" s="28" t="s">
        <v>20</v>
      </c>
      <c r="F1147" s="31">
        <v>9.3960000000000008</v>
      </c>
      <c r="G1147" s="28" t="s">
        <v>40</v>
      </c>
      <c r="H1147" s="32">
        <v>24</v>
      </c>
      <c r="I1147" s="33">
        <v>225.5</v>
      </c>
      <c r="J1147" s="28" t="s">
        <v>21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645</v>
      </c>
      <c r="C1148" s="24">
        <v>44645.496563576402</v>
      </c>
      <c r="D1148" s="22" t="s">
        <v>9</v>
      </c>
      <c r="E1148" s="22" t="s">
        <v>20</v>
      </c>
      <c r="F1148" s="25">
        <v>9.3949999999999996</v>
      </c>
      <c r="G1148" s="22" t="s">
        <v>40</v>
      </c>
      <c r="H1148" s="26">
        <v>558</v>
      </c>
      <c r="I1148" s="27">
        <v>5242.41</v>
      </c>
      <c r="J1148" s="22" t="s">
        <v>21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645</v>
      </c>
      <c r="C1149" s="30">
        <v>44645.496569297997</v>
      </c>
      <c r="D1149" s="28" t="s">
        <v>9</v>
      </c>
      <c r="E1149" s="28" t="s">
        <v>20</v>
      </c>
      <c r="F1149" s="31">
        <v>9.3949999999999996</v>
      </c>
      <c r="G1149" s="28" t="s">
        <v>40</v>
      </c>
      <c r="H1149" s="32">
        <v>407</v>
      </c>
      <c r="I1149" s="33">
        <v>3823.77</v>
      </c>
      <c r="J1149" s="28" t="s">
        <v>21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645</v>
      </c>
      <c r="C1150" s="24">
        <v>44645.496569298302</v>
      </c>
      <c r="D1150" s="22" t="s">
        <v>9</v>
      </c>
      <c r="E1150" s="22" t="s">
        <v>20</v>
      </c>
      <c r="F1150" s="25">
        <v>9.3949999999999996</v>
      </c>
      <c r="G1150" s="22" t="s">
        <v>40</v>
      </c>
      <c r="H1150" s="26">
        <v>376</v>
      </c>
      <c r="I1150" s="27">
        <v>3532.52</v>
      </c>
      <c r="J1150" s="22" t="s">
        <v>21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645</v>
      </c>
      <c r="C1151" s="30">
        <v>44645.496569300201</v>
      </c>
      <c r="D1151" s="28" t="s">
        <v>9</v>
      </c>
      <c r="E1151" s="28" t="s">
        <v>20</v>
      </c>
      <c r="F1151" s="31">
        <v>9.3949999999999996</v>
      </c>
      <c r="G1151" s="28" t="s">
        <v>40</v>
      </c>
      <c r="H1151" s="32">
        <v>159</v>
      </c>
      <c r="I1151" s="33">
        <v>1493.81</v>
      </c>
      <c r="J1151" s="28" t="s">
        <v>21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645</v>
      </c>
      <c r="C1152" s="24">
        <v>44645.497249654101</v>
      </c>
      <c r="D1152" s="22" t="s">
        <v>9</v>
      </c>
      <c r="E1152" s="22" t="s">
        <v>26</v>
      </c>
      <c r="F1152" s="25">
        <v>97.09</v>
      </c>
      <c r="G1152" s="22" t="s">
        <v>40</v>
      </c>
      <c r="H1152" s="26">
        <v>1607</v>
      </c>
      <c r="I1152" s="27">
        <v>156023.63</v>
      </c>
      <c r="J1152" s="22" t="s">
        <v>27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645</v>
      </c>
      <c r="C1153" s="30">
        <v>44645.4974257137</v>
      </c>
      <c r="D1153" s="28" t="s">
        <v>9</v>
      </c>
      <c r="E1153" s="28" t="s">
        <v>20</v>
      </c>
      <c r="F1153" s="31">
        <v>9.3930000000000007</v>
      </c>
      <c r="G1153" s="28" t="s">
        <v>40</v>
      </c>
      <c r="H1153" s="32">
        <v>1564</v>
      </c>
      <c r="I1153" s="33">
        <v>14690.65</v>
      </c>
      <c r="J1153" s="28" t="s">
        <v>21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645</v>
      </c>
      <c r="C1154" s="24">
        <v>44645.4982803905</v>
      </c>
      <c r="D1154" s="22" t="s">
        <v>9</v>
      </c>
      <c r="E1154" s="22" t="s">
        <v>20</v>
      </c>
      <c r="F1154" s="25">
        <v>9.3970000000000002</v>
      </c>
      <c r="G1154" s="22" t="s">
        <v>40</v>
      </c>
      <c r="H1154" s="26">
        <v>609</v>
      </c>
      <c r="I1154" s="27">
        <v>5722.77</v>
      </c>
      <c r="J1154" s="22" t="s">
        <v>21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645</v>
      </c>
      <c r="C1155" s="30">
        <v>44645.498280390697</v>
      </c>
      <c r="D1155" s="28" t="s">
        <v>9</v>
      </c>
      <c r="E1155" s="28" t="s">
        <v>20</v>
      </c>
      <c r="F1155" s="31">
        <v>9.3970000000000002</v>
      </c>
      <c r="G1155" s="28" t="s">
        <v>40</v>
      </c>
      <c r="H1155" s="32">
        <v>709</v>
      </c>
      <c r="I1155" s="33">
        <v>6662.47</v>
      </c>
      <c r="J1155" s="28" t="s">
        <v>21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645</v>
      </c>
      <c r="C1156" s="24">
        <v>44645.498280747503</v>
      </c>
      <c r="D1156" s="22" t="s">
        <v>9</v>
      </c>
      <c r="E1156" s="22" t="s">
        <v>20</v>
      </c>
      <c r="F1156" s="25">
        <v>9.3960000000000008</v>
      </c>
      <c r="G1156" s="22" t="s">
        <v>40</v>
      </c>
      <c r="H1156" s="26">
        <v>1440</v>
      </c>
      <c r="I1156" s="27">
        <v>13530.24</v>
      </c>
      <c r="J1156" s="22" t="s">
        <v>21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645</v>
      </c>
      <c r="C1157" s="30">
        <v>44645.498551137702</v>
      </c>
      <c r="D1157" s="28" t="s">
        <v>9</v>
      </c>
      <c r="E1157" s="28" t="s">
        <v>26</v>
      </c>
      <c r="F1157" s="31">
        <v>97.09</v>
      </c>
      <c r="G1157" s="28" t="s">
        <v>40</v>
      </c>
      <c r="H1157" s="32">
        <v>35</v>
      </c>
      <c r="I1157" s="33">
        <v>3398.15</v>
      </c>
      <c r="J1157" s="28" t="s">
        <v>22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645</v>
      </c>
      <c r="C1158" s="24">
        <v>44645.498551138</v>
      </c>
      <c r="D1158" s="22" t="s">
        <v>9</v>
      </c>
      <c r="E1158" s="22" t="s">
        <v>26</v>
      </c>
      <c r="F1158" s="25">
        <v>97.09</v>
      </c>
      <c r="G1158" s="22" t="s">
        <v>40</v>
      </c>
      <c r="H1158" s="26">
        <v>54</v>
      </c>
      <c r="I1158" s="27">
        <v>5242.8599999999997</v>
      </c>
      <c r="J1158" s="22" t="s">
        <v>22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645</v>
      </c>
      <c r="C1159" s="30">
        <v>44645.4985511388</v>
      </c>
      <c r="D1159" s="28" t="s">
        <v>9</v>
      </c>
      <c r="E1159" s="28" t="s">
        <v>26</v>
      </c>
      <c r="F1159" s="31">
        <v>97.09</v>
      </c>
      <c r="G1159" s="28" t="s">
        <v>40</v>
      </c>
      <c r="H1159" s="32">
        <v>766</v>
      </c>
      <c r="I1159" s="33">
        <v>74370.94</v>
      </c>
      <c r="J1159" s="28" t="s">
        <v>22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645</v>
      </c>
      <c r="C1160" s="24">
        <v>44645.4985511388</v>
      </c>
      <c r="D1160" s="22" t="s">
        <v>9</v>
      </c>
      <c r="E1160" s="22" t="s">
        <v>26</v>
      </c>
      <c r="F1160" s="25">
        <v>97.09</v>
      </c>
      <c r="G1160" s="22" t="s">
        <v>40</v>
      </c>
      <c r="H1160" s="26">
        <v>54</v>
      </c>
      <c r="I1160" s="27">
        <v>5242.8599999999997</v>
      </c>
      <c r="J1160" s="22" t="s">
        <v>22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645</v>
      </c>
      <c r="C1161" s="30">
        <v>44645.498551139201</v>
      </c>
      <c r="D1161" s="28" t="s">
        <v>9</v>
      </c>
      <c r="E1161" s="28" t="s">
        <v>26</v>
      </c>
      <c r="F1161" s="31">
        <v>97.09</v>
      </c>
      <c r="G1161" s="28" t="s">
        <v>40</v>
      </c>
      <c r="H1161" s="32">
        <v>820</v>
      </c>
      <c r="I1161" s="33">
        <v>79613.8</v>
      </c>
      <c r="J1161" s="28" t="s">
        <v>22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645</v>
      </c>
      <c r="C1162" s="24">
        <v>44645.498551139302</v>
      </c>
      <c r="D1162" s="22" t="s">
        <v>9</v>
      </c>
      <c r="E1162" s="22" t="s">
        <v>26</v>
      </c>
      <c r="F1162" s="25">
        <v>97.09</v>
      </c>
      <c r="G1162" s="22" t="s">
        <v>40</v>
      </c>
      <c r="H1162" s="26">
        <v>32</v>
      </c>
      <c r="I1162" s="27">
        <v>3106.88</v>
      </c>
      <c r="J1162" s="22" t="s">
        <v>22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645</v>
      </c>
      <c r="C1163" s="30">
        <v>44645.498551234698</v>
      </c>
      <c r="D1163" s="28" t="s">
        <v>9</v>
      </c>
      <c r="E1163" s="28" t="s">
        <v>26</v>
      </c>
      <c r="F1163" s="31">
        <v>97.09</v>
      </c>
      <c r="G1163" s="28" t="s">
        <v>40</v>
      </c>
      <c r="H1163" s="32">
        <v>1073</v>
      </c>
      <c r="I1163" s="33">
        <v>104177.57</v>
      </c>
      <c r="J1163" s="28" t="s">
        <v>27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645</v>
      </c>
      <c r="C1164" s="24">
        <v>44645.500058748701</v>
      </c>
      <c r="D1164" s="22" t="s">
        <v>9</v>
      </c>
      <c r="E1164" s="22" t="s">
        <v>26</v>
      </c>
      <c r="F1164" s="25">
        <v>97.07</v>
      </c>
      <c r="G1164" s="22" t="s">
        <v>40</v>
      </c>
      <c r="H1164" s="26">
        <v>515</v>
      </c>
      <c r="I1164" s="27">
        <v>49991.05</v>
      </c>
      <c r="J1164" s="22" t="s">
        <v>27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645</v>
      </c>
      <c r="C1165" s="30">
        <v>44645.500058748999</v>
      </c>
      <c r="D1165" s="28" t="s">
        <v>9</v>
      </c>
      <c r="E1165" s="28" t="s">
        <v>26</v>
      </c>
      <c r="F1165" s="31">
        <v>97.07</v>
      </c>
      <c r="G1165" s="28" t="s">
        <v>40</v>
      </c>
      <c r="H1165" s="32">
        <v>62</v>
      </c>
      <c r="I1165" s="33">
        <v>6018.34</v>
      </c>
      <c r="J1165" s="28" t="s">
        <v>27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645</v>
      </c>
      <c r="C1166" s="24">
        <v>44645.500058748999</v>
      </c>
      <c r="D1166" s="22" t="s">
        <v>9</v>
      </c>
      <c r="E1166" s="22" t="s">
        <v>26</v>
      </c>
      <c r="F1166" s="25">
        <v>97.07</v>
      </c>
      <c r="G1166" s="22" t="s">
        <v>40</v>
      </c>
      <c r="H1166" s="26">
        <v>315</v>
      </c>
      <c r="I1166" s="27">
        <v>30577.05</v>
      </c>
      <c r="J1166" s="22" t="s">
        <v>27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645</v>
      </c>
      <c r="C1167" s="30">
        <v>44645.500058748999</v>
      </c>
      <c r="D1167" s="28" t="s">
        <v>9</v>
      </c>
      <c r="E1167" s="28" t="s">
        <v>26</v>
      </c>
      <c r="F1167" s="31">
        <v>97.07</v>
      </c>
      <c r="G1167" s="28" t="s">
        <v>40</v>
      </c>
      <c r="H1167" s="32">
        <v>377</v>
      </c>
      <c r="I1167" s="33">
        <v>36595.39</v>
      </c>
      <c r="J1167" s="28" t="s">
        <v>27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645</v>
      </c>
      <c r="C1168" s="24">
        <v>44645.500229010897</v>
      </c>
      <c r="D1168" s="22" t="s">
        <v>9</v>
      </c>
      <c r="E1168" s="22" t="s">
        <v>20</v>
      </c>
      <c r="F1168" s="25">
        <v>9.391</v>
      </c>
      <c r="G1168" s="22" t="s">
        <v>40</v>
      </c>
      <c r="H1168" s="26">
        <v>1361</v>
      </c>
      <c r="I1168" s="27">
        <v>12781.15</v>
      </c>
      <c r="J1168" s="22" t="s">
        <v>21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645</v>
      </c>
      <c r="C1169" s="30">
        <v>44645.500229010897</v>
      </c>
      <c r="D1169" s="28" t="s">
        <v>9</v>
      </c>
      <c r="E1169" s="28" t="s">
        <v>20</v>
      </c>
      <c r="F1169" s="31">
        <v>9.3919999999999995</v>
      </c>
      <c r="G1169" s="28" t="s">
        <v>40</v>
      </c>
      <c r="H1169" s="32">
        <v>1386</v>
      </c>
      <c r="I1169" s="33">
        <v>13017.31</v>
      </c>
      <c r="J1169" s="28" t="s">
        <v>21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645</v>
      </c>
      <c r="C1170" s="24">
        <v>44645.500229010897</v>
      </c>
      <c r="D1170" s="22" t="s">
        <v>9</v>
      </c>
      <c r="E1170" s="22" t="s">
        <v>20</v>
      </c>
      <c r="F1170" s="25">
        <v>9.3919999999999995</v>
      </c>
      <c r="G1170" s="22" t="s">
        <v>40</v>
      </c>
      <c r="H1170" s="26">
        <v>1316</v>
      </c>
      <c r="I1170" s="27">
        <v>12359.87</v>
      </c>
      <c r="J1170" s="22" t="s">
        <v>21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645</v>
      </c>
      <c r="C1171" s="30">
        <v>44645.500229011603</v>
      </c>
      <c r="D1171" s="28" t="s">
        <v>9</v>
      </c>
      <c r="E1171" s="28" t="s">
        <v>26</v>
      </c>
      <c r="F1171" s="31">
        <v>97.06</v>
      </c>
      <c r="G1171" s="28" t="s">
        <v>40</v>
      </c>
      <c r="H1171" s="32">
        <v>1850</v>
      </c>
      <c r="I1171" s="33">
        <v>179561</v>
      </c>
      <c r="J1171" s="28" t="s">
        <v>27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645</v>
      </c>
      <c r="C1172" s="24">
        <v>44645.5002290173</v>
      </c>
      <c r="D1172" s="22" t="s">
        <v>9</v>
      </c>
      <c r="E1172" s="22" t="s">
        <v>26</v>
      </c>
      <c r="F1172" s="25">
        <v>97.04</v>
      </c>
      <c r="G1172" s="22" t="s">
        <v>40</v>
      </c>
      <c r="H1172" s="26">
        <v>480</v>
      </c>
      <c r="I1172" s="27">
        <v>46579.199999999997</v>
      </c>
      <c r="J1172" s="22" t="s">
        <v>27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645</v>
      </c>
      <c r="C1173" s="30">
        <v>44645.500229017802</v>
      </c>
      <c r="D1173" s="28" t="s">
        <v>9</v>
      </c>
      <c r="E1173" s="28" t="s">
        <v>26</v>
      </c>
      <c r="F1173" s="31">
        <v>97.04</v>
      </c>
      <c r="G1173" s="28" t="s">
        <v>40</v>
      </c>
      <c r="H1173" s="32">
        <v>1402</v>
      </c>
      <c r="I1173" s="33">
        <v>136050.07999999999</v>
      </c>
      <c r="J1173" s="28" t="s">
        <v>27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645</v>
      </c>
      <c r="C1174" s="24">
        <v>44645.500229106001</v>
      </c>
      <c r="D1174" s="22" t="s">
        <v>9</v>
      </c>
      <c r="E1174" s="22" t="s">
        <v>26</v>
      </c>
      <c r="F1174" s="25">
        <v>97.03</v>
      </c>
      <c r="G1174" s="22" t="s">
        <v>40</v>
      </c>
      <c r="H1174" s="26">
        <v>750</v>
      </c>
      <c r="I1174" s="27">
        <v>72772.5</v>
      </c>
      <c r="J1174" s="22" t="s">
        <v>27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645</v>
      </c>
      <c r="C1175" s="30">
        <v>44645.500229231002</v>
      </c>
      <c r="D1175" s="28" t="s">
        <v>9</v>
      </c>
      <c r="E1175" s="28" t="s">
        <v>26</v>
      </c>
      <c r="F1175" s="31">
        <v>97.03</v>
      </c>
      <c r="G1175" s="28" t="s">
        <v>40</v>
      </c>
      <c r="H1175" s="32">
        <v>690</v>
      </c>
      <c r="I1175" s="33">
        <v>66950.7</v>
      </c>
      <c r="J1175" s="28" t="s">
        <v>27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645</v>
      </c>
      <c r="C1176" s="24">
        <v>44645.500229259698</v>
      </c>
      <c r="D1176" s="22" t="s">
        <v>9</v>
      </c>
      <c r="E1176" s="22" t="s">
        <v>28</v>
      </c>
      <c r="F1176" s="25">
        <v>69.83</v>
      </c>
      <c r="G1176" s="22" t="s">
        <v>40</v>
      </c>
      <c r="H1176" s="26">
        <v>64</v>
      </c>
      <c r="I1176" s="27">
        <v>4469.12</v>
      </c>
      <c r="J1176" s="22" t="s">
        <v>29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645</v>
      </c>
      <c r="C1177" s="30">
        <v>44645.500229259997</v>
      </c>
      <c r="D1177" s="28" t="s">
        <v>9</v>
      </c>
      <c r="E1177" s="28" t="s">
        <v>28</v>
      </c>
      <c r="F1177" s="31">
        <v>69.83</v>
      </c>
      <c r="G1177" s="28" t="s">
        <v>40</v>
      </c>
      <c r="H1177" s="32">
        <v>96</v>
      </c>
      <c r="I1177" s="33">
        <v>6703.68</v>
      </c>
      <c r="J1177" s="28" t="s">
        <v>29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645</v>
      </c>
      <c r="C1178" s="24">
        <v>44645.5002292606</v>
      </c>
      <c r="D1178" s="22" t="s">
        <v>9</v>
      </c>
      <c r="E1178" s="22" t="s">
        <v>28</v>
      </c>
      <c r="F1178" s="25">
        <v>69.83</v>
      </c>
      <c r="G1178" s="22" t="s">
        <v>40</v>
      </c>
      <c r="H1178" s="26">
        <v>827</v>
      </c>
      <c r="I1178" s="27">
        <v>57749.41</v>
      </c>
      <c r="J1178" s="22" t="s">
        <v>29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645</v>
      </c>
      <c r="C1179" s="30">
        <v>44645.5007930149</v>
      </c>
      <c r="D1179" s="28" t="s">
        <v>9</v>
      </c>
      <c r="E1179" s="28" t="s">
        <v>20</v>
      </c>
      <c r="F1179" s="31">
        <v>9.3870000000000005</v>
      </c>
      <c r="G1179" s="28" t="s">
        <v>40</v>
      </c>
      <c r="H1179" s="32">
        <v>1338</v>
      </c>
      <c r="I1179" s="33">
        <v>12559.81</v>
      </c>
      <c r="J1179" s="28" t="s">
        <v>21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645</v>
      </c>
      <c r="C1180" s="24">
        <v>44645.502174621899</v>
      </c>
      <c r="D1180" s="22" t="s">
        <v>9</v>
      </c>
      <c r="E1180" s="22" t="s">
        <v>26</v>
      </c>
      <c r="F1180" s="25">
        <v>97.07</v>
      </c>
      <c r="G1180" s="22" t="s">
        <v>40</v>
      </c>
      <c r="H1180" s="26">
        <v>5</v>
      </c>
      <c r="I1180" s="27">
        <v>485.35</v>
      </c>
      <c r="J1180" s="22" t="s">
        <v>27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645</v>
      </c>
      <c r="C1181" s="30">
        <v>44645.502174622197</v>
      </c>
      <c r="D1181" s="28" t="s">
        <v>9</v>
      </c>
      <c r="E1181" s="28" t="s">
        <v>26</v>
      </c>
      <c r="F1181" s="31">
        <v>97.07</v>
      </c>
      <c r="G1181" s="28" t="s">
        <v>40</v>
      </c>
      <c r="H1181" s="32">
        <v>1505</v>
      </c>
      <c r="I1181" s="33">
        <v>146090.35</v>
      </c>
      <c r="J1181" s="28" t="s">
        <v>27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645</v>
      </c>
      <c r="C1182" s="24">
        <v>44645.502174625501</v>
      </c>
      <c r="D1182" s="22" t="s">
        <v>9</v>
      </c>
      <c r="E1182" s="22" t="s">
        <v>20</v>
      </c>
      <c r="F1182" s="25">
        <v>9.3889999999999993</v>
      </c>
      <c r="G1182" s="22" t="s">
        <v>40</v>
      </c>
      <c r="H1182" s="26">
        <v>647</v>
      </c>
      <c r="I1182" s="27">
        <v>6074.68</v>
      </c>
      <c r="J1182" s="22" t="s">
        <v>21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645</v>
      </c>
      <c r="C1183" s="30">
        <v>44645.502174625602</v>
      </c>
      <c r="D1183" s="28" t="s">
        <v>9</v>
      </c>
      <c r="E1183" s="28" t="s">
        <v>20</v>
      </c>
      <c r="F1183" s="31">
        <v>9.3889999999999993</v>
      </c>
      <c r="G1183" s="28" t="s">
        <v>40</v>
      </c>
      <c r="H1183" s="32">
        <v>822</v>
      </c>
      <c r="I1183" s="33">
        <v>7717.76</v>
      </c>
      <c r="J1183" s="28" t="s">
        <v>21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645</v>
      </c>
      <c r="C1184" s="24">
        <v>44645.502174625602</v>
      </c>
      <c r="D1184" s="22" t="s">
        <v>9</v>
      </c>
      <c r="E1184" s="22" t="s">
        <v>20</v>
      </c>
      <c r="F1184" s="25">
        <v>9.3889999999999993</v>
      </c>
      <c r="G1184" s="22" t="s">
        <v>40</v>
      </c>
      <c r="H1184" s="26">
        <v>1503</v>
      </c>
      <c r="I1184" s="27">
        <v>14111.67</v>
      </c>
      <c r="J1184" s="22" t="s">
        <v>21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645</v>
      </c>
      <c r="C1185" s="30">
        <v>44645.502264972201</v>
      </c>
      <c r="D1185" s="28" t="s">
        <v>9</v>
      </c>
      <c r="E1185" s="28" t="s">
        <v>26</v>
      </c>
      <c r="F1185" s="31">
        <v>97.07</v>
      </c>
      <c r="G1185" s="28" t="s">
        <v>40</v>
      </c>
      <c r="H1185" s="32">
        <v>1200</v>
      </c>
      <c r="I1185" s="33">
        <v>116484</v>
      </c>
      <c r="J1185" s="28" t="s">
        <v>22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645</v>
      </c>
      <c r="C1186" s="24">
        <v>44645.502264973198</v>
      </c>
      <c r="D1186" s="22" t="s">
        <v>9</v>
      </c>
      <c r="E1186" s="22" t="s">
        <v>26</v>
      </c>
      <c r="F1186" s="25">
        <v>97.07</v>
      </c>
      <c r="G1186" s="22" t="s">
        <v>40</v>
      </c>
      <c r="H1186" s="26">
        <v>124</v>
      </c>
      <c r="I1186" s="27">
        <v>12036.68</v>
      </c>
      <c r="J1186" s="22" t="s">
        <v>22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645</v>
      </c>
      <c r="C1187" s="30">
        <v>44645.502265069299</v>
      </c>
      <c r="D1187" s="28" t="s">
        <v>9</v>
      </c>
      <c r="E1187" s="28" t="s">
        <v>26</v>
      </c>
      <c r="F1187" s="31">
        <v>97.07</v>
      </c>
      <c r="G1187" s="28" t="s">
        <v>40</v>
      </c>
      <c r="H1187" s="32">
        <v>1279</v>
      </c>
      <c r="I1187" s="33">
        <v>124152.53</v>
      </c>
      <c r="J1187" s="28" t="s">
        <v>27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645</v>
      </c>
      <c r="C1188" s="24">
        <v>44645.502265069299</v>
      </c>
      <c r="D1188" s="22" t="s">
        <v>9</v>
      </c>
      <c r="E1188" s="22" t="s">
        <v>26</v>
      </c>
      <c r="F1188" s="25">
        <v>97.07</v>
      </c>
      <c r="G1188" s="22" t="s">
        <v>40</v>
      </c>
      <c r="H1188" s="26">
        <v>1352</v>
      </c>
      <c r="I1188" s="27">
        <v>131238.64000000001</v>
      </c>
      <c r="J1188" s="22" t="s">
        <v>27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645</v>
      </c>
      <c r="C1189" s="30">
        <v>44645.503709230499</v>
      </c>
      <c r="D1189" s="28" t="s">
        <v>9</v>
      </c>
      <c r="E1189" s="28" t="s">
        <v>26</v>
      </c>
      <c r="F1189" s="31">
        <v>97.09</v>
      </c>
      <c r="G1189" s="28" t="s">
        <v>40</v>
      </c>
      <c r="H1189" s="32">
        <v>1231</v>
      </c>
      <c r="I1189" s="33">
        <v>119517.79</v>
      </c>
      <c r="J1189" s="28" t="s">
        <v>27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645</v>
      </c>
      <c r="C1190" s="24">
        <v>44645.503709230499</v>
      </c>
      <c r="D1190" s="22" t="s">
        <v>9</v>
      </c>
      <c r="E1190" s="22" t="s">
        <v>26</v>
      </c>
      <c r="F1190" s="25">
        <v>97.09</v>
      </c>
      <c r="G1190" s="22" t="s">
        <v>40</v>
      </c>
      <c r="H1190" s="26">
        <v>1227</v>
      </c>
      <c r="I1190" s="27">
        <v>119129.43</v>
      </c>
      <c r="J1190" s="22" t="s">
        <v>27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645</v>
      </c>
      <c r="C1191" s="30">
        <v>44645.503709230499</v>
      </c>
      <c r="D1191" s="28" t="s">
        <v>9</v>
      </c>
      <c r="E1191" s="28" t="s">
        <v>26</v>
      </c>
      <c r="F1191" s="31">
        <v>97.09</v>
      </c>
      <c r="G1191" s="28" t="s">
        <v>40</v>
      </c>
      <c r="H1191" s="32">
        <v>959</v>
      </c>
      <c r="I1191" s="33">
        <v>93109.31</v>
      </c>
      <c r="J1191" s="28" t="s">
        <v>27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645</v>
      </c>
      <c r="C1192" s="24">
        <v>44645.503709230703</v>
      </c>
      <c r="D1192" s="22" t="s">
        <v>9</v>
      </c>
      <c r="E1192" s="22" t="s">
        <v>26</v>
      </c>
      <c r="F1192" s="25">
        <v>97.09</v>
      </c>
      <c r="G1192" s="22" t="s">
        <v>40</v>
      </c>
      <c r="H1192" s="26">
        <v>342</v>
      </c>
      <c r="I1192" s="27">
        <v>33204.78</v>
      </c>
      <c r="J1192" s="22" t="s">
        <v>27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645</v>
      </c>
      <c r="C1193" s="30">
        <v>44645.503709280201</v>
      </c>
      <c r="D1193" s="28" t="s">
        <v>9</v>
      </c>
      <c r="E1193" s="28" t="s">
        <v>26</v>
      </c>
      <c r="F1193" s="31">
        <v>97.08</v>
      </c>
      <c r="G1193" s="28" t="s">
        <v>40</v>
      </c>
      <c r="H1193" s="32">
        <v>10</v>
      </c>
      <c r="I1193" s="33">
        <v>970.8</v>
      </c>
      <c r="J1193" s="28" t="s">
        <v>27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645</v>
      </c>
      <c r="C1194" s="24">
        <v>44645.503709280398</v>
      </c>
      <c r="D1194" s="22" t="s">
        <v>9</v>
      </c>
      <c r="E1194" s="22" t="s">
        <v>26</v>
      </c>
      <c r="F1194" s="25">
        <v>97.08</v>
      </c>
      <c r="G1194" s="22" t="s">
        <v>40</v>
      </c>
      <c r="H1194" s="26">
        <v>1424</v>
      </c>
      <c r="I1194" s="27">
        <v>138241.92000000001</v>
      </c>
      <c r="J1194" s="22" t="s">
        <v>27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645</v>
      </c>
      <c r="C1195" s="30">
        <v>44645.504276142397</v>
      </c>
      <c r="D1195" s="28" t="s">
        <v>9</v>
      </c>
      <c r="E1195" s="28" t="s">
        <v>20</v>
      </c>
      <c r="F1195" s="31">
        <v>9.3970000000000002</v>
      </c>
      <c r="G1195" s="28" t="s">
        <v>40</v>
      </c>
      <c r="H1195" s="32">
        <v>304</v>
      </c>
      <c r="I1195" s="33">
        <v>2856.69</v>
      </c>
      <c r="J1195" s="28" t="s">
        <v>21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645</v>
      </c>
      <c r="C1196" s="24">
        <v>44645.504340807602</v>
      </c>
      <c r="D1196" s="22" t="s">
        <v>9</v>
      </c>
      <c r="E1196" s="22" t="s">
        <v>20</v>
      </c>
      <c r="F1196" s="25">
        <v>9.3970000000000002</v>
      </c>
      <c r="G1196" s="22" t="s">
        <v>40</v>
      </c>
      <c r="H1196" s="26">
        <v>601</v>
      </c>
      <c r="I1196" s="27">
        <v>5647.6</v>
      </c>
      <c r="J1196" s="22" t="s">
        <v>21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645</v>
      </c>
      <c r="C1197" s="30">
        <v>44645.504340807602</v>
      </c>
      <c r="D1197" s="28" t="s">
        <v>9</v>
      </c>
      <c r="E1197" s="28" t="s">
        <v>20</v>
      </c>
      <c r="F1197" s="31">
        <v>9.3970000000000002</v>
      </c>
      <c r="G1197" s="28" t="s">
        <v>40</v>
      </c>
      <c r="H1197" s="32">
        <v>981</v>
      </c>
      <c r="I1197" s="33">
        <v>9218.4599999999991</v>
      </c>
      <c r="J1197" s="28" t="s">
        <v>21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645</v>
      </c>
      <c r="C1198" s="24">
        <v>44645.504363356602</v>
      </c>
      <c r="D1198" s="22" t="s">
        <v>9</v>
      </c>
      <c r="E1198" s="22" t="s">
        <v>20</v>
      </c>
      <c r="F1198" s="25">
        <v>9.3960000000000008</v>
      </c>
      <c r="G1198" s="22" t="s">
        <v>40</v>
      </c>
      <c r="H1198" s="26">
        <v>150</v>
      </c>
      <c r="I1198" s="27">
        <v>1409.4</v>
      </c>
      <c r="J1198" s="22" t="s">
        <v>22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645</v>
      </c>
      <c r="C1199" s="30">
        <v>44645.504363357097</v>
      </c>
      <c r="D1199" s="28" t="s">
        <v>9</v>
      </c>
      <c r="E1199" s="28" t="s">
        <v>20</v>
      </c>
      <c r="F1199" s="31">
        <v>9.3960000000000008</v>
      </c>
      <c r="G1199" s="28" t="s">
        <v>40</v>
      </c>
      <c r="H1199" s="32">
        <v>136</v>
      </c>
      <c r="I1199" s="33">
        <v>1277.8599999999999</v>
      </c>
      <c r="J1199" s="28" t="s">
        <v>22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645</v>
      </c>
      <c r="C1200" s="24">
        <v>44645.504363357402</v>
      </c>
      <c r="D1200" s="22" t="s">
        <v>9</v>
      </c>
      <c r="E1200" s="22" t="s">
        <v>20</v>
      </c>
      <c r="F1200" s="25">
        <v>9.3960000000000008</v>
      </c>
      <c r="G1200" s="22" t="s">
        <v>40</v>
      </c>
      <c r="H1200" s="26">
        <v>224</v>
      </c>
      <c r="I1200" s="27">
        <v>2104.6999999999998</v>
      </c>
      <c r="J1200" s="22" t="s">
        <v>22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645</v>
      </c>
      <c r="C1201" s="30">
        <v>44645.504363453001</v>
      </c>
      <c r="D1201" s="28" t="s">
        <v>9</v>
      </c>
      <c r="E1201" s="28" t="s">
        <v>20</v>
      </c>
      <c r="F1201" s="31">
        <v>9.3960000000000008</v>
      </c>
      <c r="G1201" s="28" t="s">
        <v>40</v>
      </c>
      <c r="H1201" s="32">
        <v>1363</v>
      </c>
      <c r="I1201" s="33">
        <v>12806.75</v>
      </c>
      <c r="J1201" s="28" t="s">
        <v>21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645</v>
      </c>
      <c r="C1202" s="24">
        <v>44645.504363453001</v>
      </c>
      <c r="D1202" s="22" t="s">
        <v>9</v>
      </c>
      <c r="E1202" s="22" t="s">
        <v>20</v>
      </c>
      <c r="F1202" s="25">
        <v>9.3960000000000008</v>
      </c>
      <c r="G1202" s="22" t="s">
        <v>40</v>
      </c>
      <c r="H1202" s="26">
        <v>1435</v>
      </c>
      <c r="I1202" s="27">
        <v>13483.26</v>
      </c>
      <c r="J1202" s="22" t="s">
        <v>21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645</v>
      </c>
      <c r="C1203" s="30">
        <v>44645.505868001797</v>
      </c>
      <c r="D1203" s="28" t="s">
        <v>9</v>
      </c>
      <c r="E1203" s="28" t="s">
        <v>26</v>
      </c>
      <c r="F1203" s="31">
        <v>97.2</v>
      </c>
      <c r="G1203" s="28" t="s">
        <v>40</v>
      </c>
      <c r="H1203" s="32">
        <v>518</v>
      </c>
      <c r="I1203" s="33">
        <v>50349.599999999999</v>
      </c>
      <c r="J1203" s="28" t="s">
        <v>22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645</v>
      </c>
      <c r="C1204" s="24">
        <v>44645.505868002299</v>
      </c>
      <c r="D1204" s="22" t="s">
        <v>9</v>
      </c>
      <c r="E1204" s="22" t="s">
        <v>26</v>
      </c>
      <c r="F1204" s="25">
        <v>97.2</v>
      </c>
      <c r="G1204" s="22" t="s">
        <v>40</v>
      </c>
      <c r="H1204" s="26">
        <v>344</v>
      </c>
      <c r="I1204" s="27">
        <v>33436.800000000003</v>
      </c>
      <c r="J1204" s="22" t="s">
        <v>22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645</v>
      </c>
      <c r="C1205" s="30">
        <v>44645.505868002503</v>
      </c>
      <c r="D1205" s="28" t="s">
        <v>9</v>
      </c>
      <c r="E1205" s="28" t="s">
        <v>26</v>
      </c>
      <c r="F1205" s="31">
        <v>97.2</v>
      </c>
      <c r="G1205" s="28" t="s">
        <v>40</v>
      </c>
      <c r="H1205" s="32">
        <v>462</v>
      </c>
      <c r="I1205" s="33">
        <v>44906.400000000001</v>
      </c>
      <c r="J1205" s="28" t="s">
        <v>22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645</v>
      </c>
      <c r="C1206" s="24">
        <v>44645.506357953898</v>
      </c>
      <c r="D1206" s="22" t="s">
        <v>9</v>
      </c>
      <c r="E1206" s="22" t="s">
        <v>26</v>
      </c>
      <c r="F1206" s="25">
        <v>97.19</v>
      </c>
      <c r="G1206" s="22" t="s">
        <v>40</v>
      </c>
      <c r="H1206" s="26">
        <v>869</v>
      </c>
      <c r="I1206" s="27">
        <v>84458.11</v>
      </c>
      <c r="J1206" s="22" t="s">
        <v>22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645</v>
      </c>
      <c r="C1207" s="30">
        <v>44645.506357955899</v>
      </c>
      <c r="D1207" s="28" t="s">
        <v>9</v>
      </c>
      <c r="E1207" s="28" t="s">
        <v>26</v>
      </c>
      <c r="F1207" s="31">
        <v>97.19</v>
      </c>
      <c r="G1207" s="28" t="s">
        <v>40</v>
      </c>
      <c r="H1207" s="32">
        <v>660</v>
      </c>
      <c r="I1207" s="33">
        <v>64145.4</v>
      </c>
      <c r="J1207" s="28" t="s">
        <v>22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645</v>
      </c>
      <c r="C1208" s="24">
        <v>44645.506712175003</v>
      </c>
      <c r="D1208" s="22" t="s">
        <v>9</v>
      </c>
      <c r="E1208" s="22" t="s">
        <v>20</v>
      </c>
      <c r="F1208" s="25">
        <v>9.3960000000000008</v>
      </c>
      <c r="G1208" s="22" t="s">
        <v>40</v>
      </c>
      <c r="H1208" s="26">
        <v>592</v>
      </c>
      <c r="I1208" s="27">
        <v>5562.43</v>
      </c>
      <c r="J1208" s="22" t="s">
        <v>21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645</v>
      </c>
      <c r="C1209" s="30">
        <v>44645.506712177201</v>
      </c>
      <c r="D1209" s="28" t="s">
        <v>9</v>
      </c>
      <c r="E1209" s="28" t="s">
        <v>20</v>
      </c>
      <c r="F1209" s="31">
        <v>9.3960000000000008</v>
      </c>
      <c r="G1209" s="28" t="s">
        <v>40</v>
      </c>
      <c r="H1209" s="32">
        <v>592</v>
      </c>
      <c r="I1209" s="33">
        <v>5562.43</v>
      </c>
      <c r="J1209" s="28" t="s">
        <v>21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645</v>
      </c>
      <c r="C1210" s="24">
        <v>44645.506712177499</v>
      </c>
      <c r="D1210" s="22" t="s">
        <v>9</v>
      </c>
      <c r="E1210" s="22" t="s">
        <v>20</v>
      </c>
      <c r="F1210" s="25">
        <v>9.3960000000000008</v>
      </c>
      <c r="G1210" s="22" t="s">
        <v>40</v>
      </c>
      <c r="H1210" s="26">
        <v>367</v>
      </c>
      <c r="I1210" s="27">
        <v>3448.33</v>
      </c>
      <c r="J1210" s="22" t="s">
        <v>21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645</v>
      </c>
      <c r="C1211" s="30">
        <v>44645.506712184499</v>
      </c>
      <c r="D1211" s="28" t="s">
        <v>9</v>
      </c>
      <c r="E1211" s="28" t="s">
        <v>26</v>
      </c>
      <c r="F1211" s="31">
        <v>97.15</v>
      </c>
      <c r="G1211" s="28" t="s">
        <v>40</v>
      </c>
      <c r="H1211" s="32">
        <v>1320</v>
      </c>
      <c r="I1211" s="33">
        <v>128238</v>
      </c>
      <c r="J1211" s="28" t="s">
        <v>22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645</v>
      </c>
      <c r="C1212" s="24">
        <v>44645.506712282098</v>
      </c>
      <c r="D1212" s="22" t="s">
        <v>9</v>
      </c>
      <c r="E1212" s="22" t="s">
        <v>26</v>
      </c>
      <c r="F1212" s="25">
        <v>97.15</v>
      </c>
      <c r="G1212" s="22" t="s">
        <v>40</v>
      </c>
      <c r="H1212" s="26">
        <v>1392</v>
      </c>
      <c r="I1212" s="27">
        <v>135232.79999999999</v>
      </c>
      <c r="J1212" s="22" t="s">
        <v>27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645</v>
      </c>
      <c r="C1213" s="30">
        <v>44645.506712282098</v>
      </c>
      <c r="D1213" s="28" t="s">
        <v>9</v>
      </c>
      <c r="E1213" s="28" t="s">
        <v>26</v>
      </c>
      <c r="F1213" s="31">
        <v>97.15</v>
      </c>
      <c r="G1213" s="28" t="s">
        <v>40</v>
      </c>
      <c r="H1213" s="32">
        <v>1354</v>
      </c>
      <c r="I1213" s="33">
        <v>131541.1</v>
      </c>
      <c r="J1213" s="28" t="s">
        <v>27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645</v>
      </c>
      <c r="C1214" s="24">
        <v>44645.506712286602</v>
      </c>
      <c r="D1214" s="22" t="s">
        <v>9</v>
      </c>
      <c r="E1214" s="22" t="s">
        <v>26</v>
      </c>
      <c r="F1214" s="25">
        <v>97.14</v>
      </c>
      <c r="G1214" s="22" t="s">
        <v>40</v>
      </c>
      <c r="H1214" s="26">
        <v>686</v>
      </c>
      <c r="I1214" s="27">
        <v>66638.039999999994</v>
      </c>
      <c r="J1214" s="22" t="s">
        <v>27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645</v>
      </c>
      <c r="C1215" s="30">
        <v>44645.5067122869</v>
      </c>
      <c r="D1215" s="28" t="s">
        <v>9</v>
      </c>
      <c r="E1215" s="28" t="s">
        <v>26</v>
      </c>
      <c r="F1215" s="31">
        <v>97.14</v>
      </c>
      <c r="G1215" s="28" t="s">
        <v>40</v>
      </c>
      <c r="H1215" s="32">
        <v>745</v>
      </c>
      <c r="I1215" s="33">
        <v>72369.3</v>
      </c>
      <c r="J1215" s="28" t="s">
        <v>27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645</v>
      </c>
      <c r="C1216" s="24">
        <v>44645.506712380302</v>
      </c>
      <c r="D1216" s="22" t="s">
        <v>9</v>
      </c>
      <c r="E1216" s="22" t="s">
        <v>20</v>
      </c>
      <c r="F1216" s="25">
        <v>9.3949999999999996</v>
      </c>
      <c r="G1216" s="22" t="s">
        <v>40</v>
      </c>
      <c r="H1216" s="26">
        <v>1591</v>
      </c>
      <c r="I1216" s="27">
        <v>14947.45</v>
      </c>
      <c r="J1216" s="22" t="s">
        <v>22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645</v>
      </c>
      <c r="C1217" s="30">
        <v>44645.506712400798</v>
      </c>
      <c r="D1217" s="28" t="s">
        <v>9</v>
      </c>
      <c r="E1217" s="28" t="s">
        <v>20</v>
      </c>
      <c r="F1217" s="31">
        <v>9.3940000000000001</v>
      </c>
      <c r="G1217" s="28" t="s">
        <v>40</v>
      </c>
      <c r="H1217" s="32">
        <v>546</v>
      </c>
      <c r="I1217" s="33">
        <v>5129.12</v>
      </c>
      <c r="J1217" s="28" t="s">
        <v>22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645</v>
      </c>
      <c r="C1218" s="24">
        <v>44645.506712509101</v>
      </c>
      <c r="D1218" s="22" t="s">
        <v>9</v>
      </c>
      <c r="E1218" s="22" t="s">
        <v>20</v>
      </c>
      <c r="F1218" s="25">
        <v>9.3940000000000001</v>
      </c>
      <c r="G1218" s="22" t="s">
        <v>40</v>
      </c>
      <c r="H1218" s="26">
        <v>1586</v>
      </c>
      <c r="I1218" s="27">
        <v>14898.88</v>
      </c>
      <c r="J1218" s="22" t="s">
        <v>21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645</v>
      </c>
      <c r="C1219" s="30">
        <v>44645.506712509101</v>
      </c>
      <c r="D1219" s="28" t="s">
        <v>9</v>
      </c>
      <c r="E1219" s="28" t="s">
        <v>20</v>
      </c>
      <c r="F1219" s="31">
        <v>9.3940000000000001</v>
      </c>
      <c r="G1219" s="28" t="s">
        <v>40</v>
      </c>
      <c r="H1219" s="32">
        <v>1459</v>
      </c>
      <c r="I1219" s="33">
        <v>13705.85</v>
      </c>
      <c r="J1219" s="28" t="s">
        <v>21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645</v>
      </c>
      <c r="C1220" s="24">
        <v>44645.5067127414</v>
      </c>
      <c r="D1220" s="22" t="s">
        <v>9</v>
      </c>
      <c r="E1220" s="22" t="s">
        <v>20</v>
      </c>
      <c r="F1220" s="25">
        <v>9.3940000000000001</v>
      </c>
      <c r="G1220" s="22" t="s">
        <v>40</v>
      </c>
      <c r="H1220" s="26">
        <v>134</v>
      </c>
      <c r="I1220" s="27">
        <v>1258.8</v>
      </c>
      <c r="J1220" s="22" t="s">
        <v>21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645</v>
      </c>
      <c r="C1221" s="30">
        <v>44645.5076144954</v>
      </c>
      <c r="D1221" s="28" t="s">
        <v>9</v>
      </c>
      <c r="E1221" s="28" t="s">
        <v>28</v>
      </c>
      <c r="F1221" s="31">
        <v>69.930000000000007</v>
      </c>
      <c r="G1221" s="28" t="s">
        <v>40</v>
      </c>
      <c r="H1221" s="32">
        <v>1127</v>
      </c>
      <c r="I1221" s="33">
        <v>78811.11</v>
      </c>
      <c r="J1221" s="28" t="s">
        <v>29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645</v>
      </c>
      <c r="C1222" s="24">
        <v>44645.5084698887</v>
      </c>
      <c r="D1222" s="22" t="s">
        <v>9</v>
      </c>
      <c r="E1222" s="22" t="s">
        <v>26</v>
      </c>
      <c r="F1222" s="25">
        <v>97.24</v>
      </c>
      <c r="G1222" s="22" t="s">
        <v>40</v>
      </c>
      <c r="H1222" s="26">
        <v>1682</v>
      </c>
      <c r="I1222" s="27">
        <v>163557.68</v>
      </c>
      <c r="J1222" s="22" t="s">
        <v>27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645</v>
      </c>
      <c r="C1223" s="30">
        <v>44645.5084699855</v>
      </c>
      <c r="D1223" s="28" t="s">
        <v>9</v>
      </c>
      <c r="E1223" s="28" t="s">
        <v>26</v>
      </c>
      <c r="F1223" s="31">
        <v>97.24</v>
      </c>
      <c r="G1223" s="28" t="s">
        <v>40</v>
      </c>
      <c r="H1223" s="32">
        <v>918</v>
      </c>
      <c r="I1223" s="33">
        <v>89266.32</v>
      </c>
      <c r="J1223" s="28" t="s">
        <v>22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645</v>
      </c>
      <c r="C1224" s="24">
        <v>44645.508470004301</v>
      </c>
      <c r="D1224" s="22" t="s">
        <v>9</v>
      </c>
      <c r="E1224" s="22" t="s">
        <v>26</v>
      </c>
      <c r="F1224" s="25">
        <v>97.24</v>
      </c>
      <c r="G1224" s="22" t="s">
        <v>40</v>
      </c>
      <c r="H1224" s="26">
        <v>918</v>
      </c>
      <c r="I1224" s="27">
        <v>89266.32</v>
      </c>
      <c r="J1224" s="22" t="s">
        <v>22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645</v>
      </c>
      <c r="C1225" s="30">
        <v>44645.508470004599</v>
      </c>
      <c r="D1225" s="28" t="s">
        <v>9</v>
      </c>
      <c r="E1225" s="28" t="s">
        <v>26</v>
      </c>
      <c r="F1225" s="31">
        <v>97.24</v>
      </c>
      <c r="G1225" s="28" t="s">
        <v>40</v>
      </c>
      <c r="H1225" s="32">
        <v>37</v>
      </c>
      <c r="I1225" s="33">
        <v>3597.88</v>
      </c>
      <c r="J1225" s="28" t="s">
        <v>22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645</v>
      </c>
      <c r="C1226" s="24">
        <v>44645.5087650321</v>
      </c>
      <c r="D1226" s="22" t="s">
        <v>9</v>
      </c>
      <c r="E1226" s="22" t="s">
        <v>26</v>
      </c>
      <c r="F1226" s="25">
        <v>97.22</v>
      </c>
      <c r="G1226" s="22" t="s">
        <v>40</v>
      </c>
      <c r="H1226" s="26">
        <v>1798</v>
      </c>
      <c r="I1226" s="27">
        <v>174801.56</v>
      </c>
      <c r="J1226" s="22" t="s">
        <v>27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645</v>
      </c>
      <c r="C1227" s="30">
        <v>44645.510097729399</v>
      </c>
      <c r="D1227" s="28" t="s">
        <v>9</v>
      </c>
      <c r="E1227" s="28" t="s">
        <v>20</v>
      </c>
      <c r="F1227" s="31">
        <v>9.4109999999999996</v>
      </c>
      <c r="G1227" s="28" t="s">
        <v>40</v>
      </c>
      <c r="H1227" s="32">
        <v>46</v>
      </c>
      <c r="I1227" s="33">
        <v>432.91</v>
      </c>
      <c r="J1227" s="28" t="s">
        <v>23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645</v>
      </c>
      <c r="C1228" s="24">
        <v>44645.510097799597</v>
      </c>
      <c r="D1228" s="22" t="s">
        <v>9</v>
      </c>
      <c r="E1228" s="22" t="s">
        <v>20</v>
      </c>
      <c r="F1228" s="25">
        <v>9.4109999999999996</v>
      </c>
      <c r="G1228" s="22" t="s">
        <v>40</v>
      </c>
      <c r="H1228" s="26">
        <v>488</v>
      </c>
      <c r="I1228" s="27">
        <v>4592.57</v>
      </c>
      <c r="J1228" s="22" t="s">
        <v>21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645</v>
      </c>
      <c r="C1229" s="30">
        <v>44645.510097799801</v>
      </c>
      <c r="D1229" s="28" t="s">
        <v>9</v>
      </c>
      <c r="E1229" s="28" t="s">
        <v>20</v>
      </c>
      <c r="F1229" s="31">
        <v>9.4109999999999996</v>
      </c>
      <c r="G1229" s="28" t="s">
        <v>40</v>
      </c>
      <c r="H1229" s="32">
        <v>9</v>
      </c>
      <c r="I1229" s="33">
        <v>84.7</v>
      </c>
      <c r="J1229" s="28" t="s">
        <v>21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645</v>
      </c>
      <c r="C1230" s="24">
        <v>44645.510097799801</v>
      </c>
      <c r="D1230" s="22" t="s">
        <v>9</v>
      </c>
      <c r="E1230" s="22" t="s">
        <v>20</v>
      </c>
      <c r="F1230" s="25">
        <v>9.4109999999999996</v>
      </c>
      <c r="G1230" s="22" t="s">
        <v>40</v>
      </c>
      <c r="H1230" s="26">
        <v>299</v>
      </c>
      <c r="I1230" s="27">
        <v>2813.89</v>
      </c>
      <c r="J1230" s="22" t="s">
        <v>21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645</v>
      </c>
      <c r="C1231" s="30">
        <v>44645.510097799903</v>
      </c>
      <c r="D1231" s="28" t="s">
        <v>9</v>
      </c>
      <c r="E1231" s="28" t="s">
        <v>20</v>
      </c>
      <c r="F1231" s="31">
        <v>9.4109999999999996</v>
      </c>
      <c r="G1231" s="28" t="s">
        <v>40</v>
      </c>
      <c r="H1231" s="32">
        <v>703</v>
      </c>
      <c r="I1231" s="33">
        <v>6615.93</v>
      </c>
      <c r="J1231" s="28" t="s">
        <v>21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645</v>
      </c>
      <c r="C1232" s="24">
        <v>44645.510097799903</v>
      </c>
      <c r="D1232" s="22" t="s">
        <v>9</v>
      </c>
      <c r="E1232" s="22" t="s">
        <v>20</v>
      </c>
      <c r="F1232" s="25">
        <v>9.4109999999999996</v>
      </c>
      <c r="G1232" s="22" t="s">
        <v>40</v>
      </c>
      <c r="H1232" s="26">
        <v>51</v>
      </c>
      <c r="I1232" s="27">
        <v>479.96</v>
      </c>
      <c r="J1232" s="22" t="s">
        <v>21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645</v>
      </c>
      <c r="C1233" s="30">
        <v>44645.510099454201</v>
      </c>
      <c r="D1233" s="28" t="s">
        <v>9</v>
      </c>
      <c r="E1233" s="28" t="s">
        <v>20</v>
      </c>
      <c r="F1233" s="31">
        <v>9.4109999999999996</v>
      </c>
      <c r="G1233" s="28" t="s">
        <v>40</v>
      </c>
      <c r="H1233" s="32">
        <v>155</v>
      </c>
      <c r="I1233" s="33">
        <v>1458.71</v>
      </c>
      <c r="J1233" s="28" t="s">
        <v>21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645</v>
      </c>
      <c r="C1234" s="24">
        <v>44645.510099454397</v>
      </c>
      <c r="D1234" s="22" t="s">
        <v>9</v>
      </c>
      <c r="E1234" s="22" t="s">
        <v>20</v>
      </c>
      <c r="F1234" s="25">
        <v>9.4109999999999996</v>
      </c>
      <c r="G1234" s="22" t="s">
        <v>40</v>
      </c>
      <c r="H1234" s="26">
        <v>388</v>
      </c>
      <c r="I1234" s="27">
        <v>3651.47</v>
      </c>
      <c r="J1234" s="22" t="s">
        <v>21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645</v>
      </c>
      <c r="C1235" s="30">
        <v>44645.510369890297</v>
      </c>
      <c r="D1235" s="28" t="s">
        <v>9</v>
      </c>
      <c r="E1235" s="28" t="s">
        <v>26</v>
      </c>
      <c r="F1235" s="31">
        <v>97.28</v>
      </c>
      <c r="G1235" s="28" t="s">
        <v>40</v>
      </c>
      <c r="H1235" s="32">
        <v>613</v>
      </c>
      <c r="I1235" s="33">
        <v>59632.639999999999</v>
      </c>
      <c r="J1235" s="28" t="s">
        <v>22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645</v>
      </c>
      <c r="C1236" s="24">
        <v>44645.510369986398</v>
      </c>
      <c r="D1236" s="22" t="s">
        <v>9</v>
      </c>
      <c r="E1236" s="22" t="s">
        <v>26</v>
      </c>
      <c r="F1236" s="25">
        <v>97.28</v>
      </c>
      <c r="G1236" s="22" t="s">
        <v>40</v>
      </c>
      <c r="H1236" s="26">
        <v>799</v>
      </c>
      <c r="I1236" s="27">
        <v>77726.720000000001</v>
      </c>
      <c r="J1236" s="22" t="s">
        <v>27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645</v>
      </c>
      <c r="C1237" s="30">
        <v>44645.510369987598</v>
      </c>
      <c r="D1237" s="28" t="s">
        <v>9</v>
      </c>
      <c r="E1237" s="28" t="s">
        <v>26</v>
      </c>
      <c r="F1237" s="31">
        <v>97.28</v>
      </c>
      <c r="G1237" s="28" t="s">
        <v>40</v>
      </c>
      <c r="H1237" s="32">
        <v>167</v>
      </c>
      <c r="I1237" s="33">
        <v>16245.76</v>
      </c>
      <c r="J1237" s="28" t="s">
        <v>27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645</v>
      </c>
      <c r="C1238" s="24">
        <v>44645.510369987598</v>
      </c>
      <c r="D1238" s="22" t="s">
        <v>9</v>
      </c>
      <c r="E1238" s="22" t="s">
        <v>26</v>
      </c>
      <c r="F1238" s="25">
        <v>97.28</v>
      </c>
      <c r="G1238" s="22" t="s">
        <v>40</v>
      </c>
      <c r="H1238" s="26">
        <v>1033</v>
      </c>
      <c r="I1238" s="27">
        <v>100490.24000000001</v>
      </c>
      <c r="J1238" s="22" t="s">
        <v>27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645</v>
      </c>
      <c r="C1239" s="30">
        <v>44645.510369987896</v>
      </c>
      <c r="D1239" s="28" t="s">
        <v>9</v>
      </c>
      <c r="E1239" s="28" t="s">
        <v>26</v>
      </c>
      <c r="F1239" s="31">
        <v>97.28</v>
      </c>
      <c r="G1239" s="28" t="s">
        <v>40</v>
      </c>
      <c r="H1239" s="32">
        <v>267</v>
      </c>
      <c r="I1239" s="33">
        <v>25973.759999999998</v>
      </c>
      <c r="J1239" s="28" t="s">
        <v>27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645</v>
      </c>
      <c r="C1240" s="24">
        <v>44645.510370005897</v>
      </c>
      <c r="D1240" s="22" t="s">
        <v>9</v>
      </c>
      <c r="E1240" s="22" t="s">
        <v>26</v>
      </c>
      <c r="F1240" s="25">
        <v>97.28</v>
      </c>
      <c r="G1240" s="22" t="s">
        <v>40</v>
      </c>
      <c r="H1240" s="26">
        <v>966</v>
      </c>
      <c r="I1240" s="27">
        <v>93972.479999999996</v>
      </c>
      <c r="J1240" s="22" t="s">
        <v>27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645</v>
      </c>
      <c r="C1241" s="30">
        <v>44645.510726046603</v>
      </c>
      <c r="D1241" s="28" t="s">
        <v>9</v>
      </c>
      <c r="E1241" s="28" t="s">
        <v>20</v>
      </c>
      <c r="F1241" s="31">
        <v>9.4090000000000007</v>
      </c>
      <c r="G1241" s="28" t="s">
        <v>40</v>
      </c>
      <c r="H1241" s="32">
        <v>176</v>
      </c>
      <c r="I1241" s="33">
        <v>1655.98</v>
      </c>
      <c r="J1241" s="28" t="s">
        <v>22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645</v>
      </c>
      <c r="C1242" s="24">
        <v>44645.510726047898</v>
      </c>
      <c r="D1242" s="22" t="s">
        <v>9</v>
      </c>
      <c r="E1242" s="22" t="s">
        <v>20</v>
      </c>
      <c r="F1242" s="25">
        <v>9.4090000000000007</v>
      </c>
      <c r="G1242" s="22" t="s">
        <v>40</v>
      </c>
      <c r="H1242" s="26">
        <v>483</v>
      </c>
      <c r="I1242" s="27">
        <v>4544.55</v>
      </c>
      <c r="J1242" s="22" t="s">
        <v>22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645</v>
      </c>
      <c r="C1243" s="30">
        <v>44645.5110429095</v>
      </c>
      <c r="D1243" s="28" t="s">
        <v>9</v>
      </c>
      <c r="E1243" s="28" t="s">
        <v>20</v>
      </c>
      <c r="F1243" s="31">
        <v>9.41</v>
      </c>
      <c r="G1243" s="28" t="s">
        <v>40</v>
      </c>
      <c r="H1243" s="32">
        <v>1327</v>
      </c>
      <c r="I1243" s="33">
        <v>12487.07</v>
      </c>
      <c r="J1243" s="28" t="s">
        <v>21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645</v>
      </c>
      <c r="C1244" s="24">
        <v>44645.511043006503</v>
      </c>
      <c r="D1244" s="22" t="s">
        <v>9</v>
      </c>
      <c r="E1244" s="22" t="s">
        <v>20</v>
      </c>
      <c r="F1244" s="25">
        <v>9.41</v>
      </c>
      <c r="G1244" s="22" t="s">
        <v>40</v>
      </c>
      <c r="H1244" s="26">
        <v>475</v>
      </c>
      <c r="I1244" s="27">
        <v>4469.75</v>
      </c>
      <c r="J1244" s="22" t="s">
        <v>22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645</v>
      </c>
      <c r="C1245" s="30">
        <v>44645.511043006998</v>
      </c>
      <c r="D1245" s="28" t="s">
        <v>9</v>
      </c>
      <c r="E1245" s="28" t="s">
        <v>20</v>
      </c>
      <c r="F1245" s="31">
        <v>9.41</v>
      </c>
      <c r="G1245" s="28" t="s">
        <v>40</v>
      </c>
      <c r="H1245" s="32">
        <v>21</v>
      </c>
      <c r="I1245" s="33">
        <v>197.61</v>
      </c>
      <c r="J1245" s="28" t="s">
        <v>22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645</v>
      </c>
      <c r="C1246" s="24">
        <v>44645.511043027698</v>
      </c>
      <c r="D1246" s="22" t="s">
        <v>9</v>
      </c>
      <c r="E1246" s="22" t="s">
        <v>20</v>
      </c>
      <c r="F1246" s="25">
        <v>9.41</v>
      </c>
      <c r="G1246" s="22" t="s">
        <v>40</v>
      </c>
      <c r="H1246" s="26">
        <v>122</v>
      </c>
      <c r="I1246" s="27">
        <v>1148.02</v>
      </c>
      <c r="J1246" s="22" t="s">
        <v>22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645</v>
      </c>
      <c r="C1247" s="30">
        <v>44645.511046839099</v>
      </c>
      <c r="D1247" s="28" t="s">
        <v>9</v>
      </c>
      <c r="E1247" s="28" t="s">
        <v>26</v>
      </c>
      <c r="F1247" s="31">
        <v>97.31</v>
      </c>
      <c r="G1247" s="28" t="s">
        <v>40</v>
      </c>
      <c r="H1247" s="32">
        <v>858</v>
      </c>
      <c r="I1247" s="33">
        <v>83491.98</v>
      </c>
      <c r="J1247" s="28" t="s">
        <v>22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645</v>
      </c>
      <c r="C1248" s="24">
        <v>44645.511046840104</v>
      </c>
      <c r="D1248" s="22" t="s">
        <v>9</v>
      </c>
      <c r="E1248" s="22" t="s">
        <v>26</v>
      </c>
      <c r="F1248" s="25">
        <v>97.31</v>
      </c>
      <c r="G1248" s="22" t="s">
        <v>40</v>
      </c>
      <c r="H1248" s="26">
        <v>839</v>
      </c>
      <c r="I1248" s="27">
        <v>81643.09</v>
      </c>
      <c r="J1248" s="22" t="s">
        <v>22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645</v>
      </c>
      <c r="C1249" s="30">
        <v>44645.511047157001</v>
      </c>
      <c r="D1249" s="28" t="s">
        <v>9</v>
      </c>
      <c r="E1249" s="28" t="s">
        <v>26</v>
      </c>
      <c r="F1249" s="31">
        <v>97.3</v>
      </c>
      <c r="G1249" s="28" t="s">
        <v>40</v>
      </c>
      <c r="H1249" s="32">
        <v>1772</v>
      </c>
      <c r="I1249" s="33">
        <v>172415.6</v>
      </c>
      <c r="J1249" s="28" t="s">
        <v>27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645</v>
      </c>
      <c r="C1250" s="24">
        <v>44645.5110695146</v>
      </c>
      <c r="D1250" s="22" t="s">
        <v>9</v>
      </c>
      <c r="E1250" s="22" t="s">
        <v>20</v>
      </c>
      <c r="F1250" s="25">
        <v>9.407</v>
      </c>
      <c r="G1250" s="22" t="s">
        <v>40</v>
      </c>
      <c r="H1250" s="26">
        <v>145</v>
      </c>
      <c r="I1250" s="27">
        <v>1364.02</v>
      </c>
      <c r="J1250" s="22" t="s">
        <v>22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645</v>
      </c>
      <c r="C1251" s="30">
        <v>44645.5110695166</v>
      </c>
      <c r="D1251" s="28" t="s">
        <v>9</v>
      </c>
      <c r="E1251" s="28" t="s">
        <v>20</v>
      </c>
      <c r="F1251" s="31">
        <v>9.407</v>
      </c>
      <c r="G1251" s="28" t="s">
        <v>40</v>
      </c>
      <c r="H1251" s="32">
        <v>157</v>
      </c>
      <c r="I1251" s="33">
        <v>1476.9</v>
      </c>
      <c r="J1251" s="28" t="s">
        <v>23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645</v>
      </c>
      <c r="C1252" s="24">
        <v>44645.511069517102</v>
      </c>
      <c r="D1252" s="22" t="s">
        <v>9</v>
      </c>
      <c r="E1252" s="22" t="s">
        <v>20</v>
      </c>
      <c r="F1252" s="25">
        <v>9.407</v>
      </c>
      <c r="G1252" s="22" t="s">
        <v>40</v>
      </c>
      <c r="H1252" s="26">
        <v>496</v>
      </c>
      <c r="I1252" s="27">
        <v>4665.87</v>
      </c>
      <c r="J1252" s="22" t="s">
        <v>22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645</v>
      </c>
      <c r="C1253" s="30">
        <v>44645.511069612403</v>
      </c>
      <c r="D1253" s="28" t="s">
        <v>9</v>
      </c>
      <c r="E1253" s="28" t="s">
        <v>20</v>
      </c>
      <c r="F1253" s="31">
        <v>9.407</v>
      </c>
      <c r="G1253" s="28" t="s">
        <v>40</v>
      </c>
      <c r="H1253" s="32">
        <v>1715</v>
      </c>
      <c r="I1253" s="33">
        <v>16133.01</v>
      </c>
      <c r="J1253" s="28" t="s">
        <v>21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645</v>
      </c>
      <c r="C1254" s="24">
        <v>44645.511070054599</v>
      </c>
      <c r="D1254" s="22" t="s">
        <v>9</v>
      </c>
      <c r="E1254" s="22" t="s">
        <v>20</v>
      </c>
      <c r="F1254" s="25">
        <v>9.4060000000000006</v>
      </c>
      <c r="G1254" s="22" t="s">
        <v>40</v>
      </c>
      <c r="H1254" s="26">
        <v>795</v>
      </c>
      <c r="I1254" s="27">
        <v>7477.77</v>
      </c>
      <c r="J1254" s="22" t="s">
        <v>21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645</v>
      </c>
      <c r="C1255" s="30">
        <v>44645.511070151602</v>
      </c>
      <c r="D1255" s="28" t="s">
        <v>9</v>
      </c>
      <c r="E1255" s="28" t="s">
        <v>20</v>
      </c>
      <c r="F1255" s="31">
        <v>9.4060000000000006</v>
      </c>
      <c r="G1255" s="28" t="s">
        <v>40</v>
      </c>
      <c r="H1255" s="32">
        <v>297</v>
      </c>
      <c r="I1255" s="33">
        <v>2793.58</v>
      </c>
      <c r="J1255" s="28" t="s">
        <v>22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645</v>
      </c>
      <c r="C1256" s="24">
        <v>44645.511070266497</v>
      </c>
      <c r="D1256" s="22" t="s">
        <v>9</v>
      </c>
      <c r="E1256" s="22" t="s">
        <v>20</v>
      </c>
      <c r="F1256" s="25">
        <v>9.4060000000000006</v>
      </c>
      <c r="G1256" s="22" t="s">
        <v>40</v>
      </c>
      <c r="H1256" s="26">
        <v>466</v>
      </c>
      <c r="I1256" s="27">
        <v>4383.2</v>
      </c>
      <c r="J1256" s="22" t="s">
        <v>21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645</v>
      </c>
      <c r="C1257" s="30">
        <v>44645.511070381297</v>
      </c>
      <c r="D1257" s="28" t="s">
        <v>9</v>
      </c>
      <c r="E1257" s="28" t="s">
        <v>20</v>
      </c>
      <c r="F1257" s="31">
        <v>9.4060000000000006</v>
      </c>
      <c r="G1257" s="28" t="s">
        <v>40</v>
      </c>
      <c r="H1257" s="32">
        <v>297</v>
      </c>
      <c r="I1257" s="33">
        <v>2793.58</v>
      </c>
      <c r="J1257" s="28" t="s">
        <v>22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645</v>
      </c>
      <c r="C1258" s="24">
        <v>44645.511077646603</v>
      </c>
      <c r="D1258" s="22" t="s">
        <v>9</v>
      </c>
      <c r="E1258" s="22" t="s">
        <v>20</v>
      </c>
      <c r="F1258" s="25">
        <v>9.4060000000000006</v>
      </c>
      <c r="G1258" s="22" t="s">
        <v>40</v>
      </c>
      <c r="H1258" s="26">
        <v>596</v>
      </c>
      <c r="I1258" s="27">
        <v>5605.98</v>
      </c>
      <c r="J1258" s="22" t="s">
        <v>21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645</v>
      </c>
      <c r="C1259" s="30">
        <v>44645.512972881697</v>
      </c>
      <c r="D1259" s="28" t="s">
        <v>9</v>
      </c>
      <c r="E1259" s="28" t="s">
        <v>28</v>
      </c>
      <c r="F1259" s="31">
        <v>69.92</v>
      </c>
      <c r="G1259" s="28" t="s">
        <v>40</v>
      </c>
      <c r="H1259" s="32">
        <v>858</v>
      </c>
      <c r="I1259" s="33">
        <v>59991.360000000001</v>
      </c>
      <c r="J1259" s="28" t="s">
        <v>29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645</v>
      </c>
      <c r="C1260" s="24">
        <v>44645.513078933502</v>
      </c>
      <c r="D1260" s="22" t="s">
        <v>9</v>
      </c>
      <c r="E1260" s="22" t="s">
        <v>26</v>
      </c>
      <c r="F1260" s="25">
        <v>97.26</v>
      </c>
      <c r="G1260" s="22" t="s">
        <v>40</v>
      </c>
      <c r="H1260" s="26">
        <v>1774</v>
      </c>
      <c r="I1260" s="27">
        <v>172539.24</v>
      </c>
      <c r="J1260" s="22" t="s">
        <v>27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645</v>
      </c>
      <c r="C1261" s="30">
        <v>44645.513079067503</v>
      </c>
      <c r="D1261" s="28" t="s">
        <v>9</v>
      </c>
      <c r="E1261" s="28" t="s">
        <v>20</v>
      </c>
      <c r="F1261" s="31">
        <v>9.4</v>
      </c>
      <c r="G1261" s="28" t="s">
        <v>40</v>
      </c>
      <c r="H1261" s="32">
        <v>283</v>
      </c>
      <c r="I1261" s="33">
        <v>2660.2</v>
      </c>
      <c r="J1261" s="28" t="s">
        <v>22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645</v>
      </c>
      <c r="C1262" s="24">
        <v>44645.513079067503</v>
      </c>
      <c r="D1262" s="22" t="s">
        <v>9</v>
      </c>
      <c r="E1262" s="22" t="s">
        <v>20</v>
      </c>
      <c r="F1262" s="25">
        <v>9.4</v>
      </c>
      <c r="G1262" s="22" t="s">
        <v>40</v>
      </c>
      <c r="H1262" s="26">
        <v>129</v>
      </c>
      <c r="I1262" s="27">
        <v>1212.5999999999999</v>
      </c>
      <c r="J1262" s="22" t="s">
        <v>22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645</v>
      </c>
      <c r="C1263" s="30">
        <v>44645.513079223099</v>
      </c>
      <c r="D1263" s="28" t="s">
        <v>9</v>
      </c>
      <c r="E1263" s="28" t="s">
        <v>26</v>
      </c>
      <c r="F1263" s="31">
        <v>97.26</v>
      </c>
      <c r="G1263" s="28" t="s">
        <v>40</v>
      </c>
      <c r="H1263" s="32">
        <v>1859</v>
      </c>
      <c r="I1263" s="33">
        <v>180806.34</v>
      </c>
      <c r="J1263" s="28" t="s">
        <v>23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645</v>
      </c>
      <c r="C1264" s="24">
        <v>44645.513079242199</v>
      </c>
      <c r="D1264" s="22" t="s">
        <v>9</v>
      </c>
      <c r="E1264" s="22" t="s">
        <v>26</v>
      </c>
      <c r="F1264" s="25">
        <v>97.25</v>
      </c>
      <c r="G1264" s="22" t="s">
        <v>40</v>
      </c>
      <c r="H1264" s="26">
        <v>256</v>
      </c>
      <c r="I1264" s="27">
        <v>24896</v>
      </c>
      <c r="J1264" s="22" t="s">
        <v>24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645</v>
      </c>
      <c r="C1265" s="30">
        <v>44645.513079243799</v>
      </c>
      <c r="D1265" s="28" t="s">
        <v>9</v>
      </c>
      <c r="E1265" s="28" t="s">
        <v>26</v>
      </c>
      <c r="F1265" s="31">
        <v>97.25</v>
      </c>
      <c r="G1265" s="28" t="s">
        <v>40</v>
      </c>
      <c r="H1265" s="32">
        <v>117</v>
      </c>
      <c r="I1265" s="33">
        <v>11378.25</v>
      </c>
      <c r="J1265" s="28" t="s">
        <v>24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645</v>
      </c>
      <c r="C1266" s="24">
        <v>44645.514448996699</v>
      </c>
      <c r="D1266" s="22" t="s">
        <v>9</v>
      </c>
      <c r="E1266" s="22" t="s">
        <v>20</v>
      </c>
      <c r="F1266" s="25">
        <v>9.4130000000000003</v>
      </c>
      <c r="G1266" s="22" t="s">
        <v>40</v>
      </c>
      <c r="H1266" s="26">
        <v>584</v>
      </c>
      <c r="I1266" s="27">
        <v>5497.19</v>
      </c>
      <c r="J1266" s="22" t="s">
        <v>21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645</v>
      </c>
      <c r="C1267" s="30">
        <v>44645.514448996997</v>
      </c>
      <c r="D1267" s="28" t="s">
        <v>9</v>
      </c>
      <c r="E1267" s="28" t="s">
        <v>20</v>
      </c>
      <c r="F1267" s="31">
        <v>9.4130000000000003</v>
      </c>
      <c r="G1267" s="28" t="s">
        <v>40</v>
      </c>
      <c r="H1267" s="32">
        <v>987</v>
      </c>
      <c r="I1267" s="33">
        <v>9290.6299999999992</v>
      </c>
      <c r="J1267" s="28" t="s">
        <v>21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645</v>
      </c>
      <c r="C1268" s="24">
        <v>44645.514469986199</v>
      </c>
      <c r="D1268" s="22" t="s">
        <v>9</v>
      </c>
      <c r="E1268" s="22" t="s">
        <v>20</v>
      </c>
      <c r="F1268" s="25">
        <v>9.4130000000000003</v>
      </c>
      <c r="G1268" s="22" t="s">
        <v>40</v>
      </c>
      <c r="H1268" s="26">
        <v>584</v>
      </c>
      <c r="I1268" s="27">
        <v>5497.19</v>
      </c>
      <c r="J1268" s="22" t="s">
        <v>21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645</v>
      </c>
      <c r="C1269" s="30">
        <v>44645.514572300002</v>
      </c>
      <c r="D1269" s="28" t="s">
        <v>9</v>
      </c>
      <c r="E1269" s="28" t="s">
        <v>26</v>
      </c>
      <c r="F1269" s="31">
        <v>97.36</v>
      </c>
      <c r="G1269" s="28" t="s">
        <v>40</v>
      </c>
      <c r="H1269" s="32">
        <v>531</v>
      </c>
      <c r="I1269" s="33">
        <v>51698.16</v>
      </c>
      <c r="J1269" s="28" t="s">
        <v>22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645</v>
      </c>
      <c r="C1270" s="24">
        <v>44645.514579831601</v>
      </c>
      <c r="D1270" s="22" t="s">
        <v>9</v>
      </c>
      <c r="E1270" s="22" t="s">
        <v>26</v>
      </c>
      <c r="F1270" s="25">
        <v>97.36</v>
      </c>
      <c r="G1270" s="22" t="s">
        <v>40</v>
      </c>
      <c r="H1270" s="26">
        <v>1144</v>
      </c>
      <c r="I1270" s="27">
        <v>111379.84</v>
      </c>
      <c r="J1270" s="22" t="s">
        <v>22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645</v>
      </c>
      <c r="C1271" s="30">
        <v>44645.514579832699</v>
      </c>
      <c r="D1271" s="28" t="s">
        <v>9</v>
      </c>
      <c r="E1271" s="28" t="s">
        <v>26</v>
      </c>
      <c r="F1271" s="31">
        <v>97.36</v>
      </c>
      <c r="G1271" s="28" t="s">
        <v>40</v>
      </c>
      <c r="H1271" s="32">
        <v>27</v>
      </c>
      <c r="I1271" s="33">
        <v>2628.72</v>
      </c>
      <c r="J1271" s="28" t="s">
        <v>22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645</v>
      </c>
      <c r="C1272" s="24">
        <v>44645.514579832699</v>
      </c>
      <c r="D1272" s="22" t="s">
        <v>9</v>
      </c>
      <c r="E1272" s="22" t="s">
        <v>26</v>
      </c>
      <c r="F1272" s="25">
        <v>97.36</v>
      </c>
      <c r="G1272" s="22" t="s">
        <v>40</v>
      </c>
      <c r="H1272" s="26">
        <v>640</v>
      </c>
      <c r="I1272" s="27">
        <v>62310.400000000001</v>
      </c>
      <c r="J1272" s="22" t="s">
        <v>22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645</v>
      </c>
      <c r="C1273" s="30">
        <v>44645.514579929899</v>
      </c>
      <c r="D1273" s="28" t="s">
        <v>9</v>
      </c>
      <c r="E1273" s="28" t="s">
        <v>26</v>
      </c>
      <c r="F1273" s="31">
        <v>97.36</v>
      </c>
      <c r="G1273" s="28" t="s">
        <v>40</v>
      </c>
      <c r="H1273" s="32">
        <v>1200</v>
      </c>
      <c r="I1273" s="33">
        <v>116832</v>
      </c>
      <c r="J1273" s="28" t="s">
        <v>27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645</v>
      </c>
      <c r="C1274" s="24">
        <v>44645.5145799495</v>
      </c>
      <c r="D1274" s="22" t="s">
        <v>9</v>
      </c>
      <c r="E1274" s="22" t="s">
        <v>26</v>
      </c>
      <c r="F1274" s="25">
        <v>97.36</v>
      </c>
      <c r="G1274" s="22" t="s">
        <v>40</v>
      </c>
      <c r="H1274" s="26">
        <v>155</v>
      </c>
      <c r="I1274" s="27">
        <v>15090.8</v>
      </c>
      <c r="J1274" s="22" t="s">
        <v>27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645</v>
      </c>
      <c r="C1275" s="30">
        <v>44645.514720275103</v>
      </c>
      <c r="D1275" s="28" t="s">
        <v>9</v>
      </c>
      <c r="E1275" s="28" t="s">
        <v>20</v>
      </c>
      <c r="F1275" s="31">
        <v>9.41</v>
      </c>
      <c r="G1275" s="28" t="s">
        <v>40</v>
      </c>
      <c r="H1275" s="32">
        <v>171</v>
      </c>
      <c r="I1275" s="33">
        <v>1609.11</v>
      </c>
      <c r="J1275" s="28" t="s">
        <v>21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645</v>
      </c>
      <c r="C1276" s="24">
        <v>44645.5147202753</v>
      </c>
      <c r="D1276" s="22" t="s">
        <v>9</v>
      </c>
      <c r="E1276" s="22" t="s">
        <v>20</v>
      </c>
      <c r="F1276" s="25">
        <v>9.41</v>
      </c>
      <c r="G1276" s="22" t="s">
        <v>40</v>
      </c>
      <c r="H1276" s="26">
        <v>422</v>
      </c>
      <c r="I1276" s="27">
        <v>3971.02</v>
      </c>
      <c r="J1276" s="22" t="s">
        <v>21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645</v>
      </c>
      <c r="C1277" s="30">
        <v>44645.5147202753</v>
      </c>
      <c r="D1277" s="28" t="s">
        <v>9</v>
      </c>
      <c r="E1277" s="28" t="s">
        <v>20</v>
      </c>
      <c r="F1277" s="31">
        <v>9.41</v>
      </c>
      <c r="G1277" s="28" t="s">
        <v>40</v>
      </c>
      <c r="H1277" s="32">
        <v>482</v>
      </c>
      <c r="I1277" s="33">
        <v>4535.62</v>
      </c>
      <c r="J1277" s="28" t="s">
        <v>21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645</v>
      </c>
      <c r="C1278" s="24">
        <v>44645.514720275401</v>
      </c>
      <c r="D1278" s="22" t="s">
        <v>9</v>
      </c>
      <c r="E1278" s="22" t="s">
        <v>20</v>
      </c>
      <c r="F1278" s="25">
        <v>9.41</v>
      </c>
      <c r="G1278" s="22" t="s">
        <v>40</v>
      </c>
      <c r="H1278" s="26">
        <v>853</v>
      </c>
      <c r="I1278" s="27">
        <v>8026.73</v>
      </c>
      <c r="J1278" s="22" t="s">
        <v>21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645</v>
      </c>
      <c r="C1279" s="30">
        <v>44645.514741974002</v>
      </c>
      <c r="D1279" s="28" t="s">
        <v>9</v>
      </c>
      <c r="E1279" s="28" t="s">
        <v>28</v>
      </c>
      <c r="F1279" s="31">
        <v>70</v>
      </c>
      <c r="G1279" s="28" t="s">
        <v>40</v>
      </c>
      <c r="H1279" s="32">
        <v>1080</v>
      </c>
      <c r="I1279" s="33">
        <v>75600</v>
      </c>
      <c r="J1279" s="28" t="s">
        <v>29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645</v>
      </c>
      <c r="C1280" s="24">
        <v>44645.5151035288</v>
      </c>
      <c r="D1280" s="22" t="s">
        <v>9</v>
      </c>
      <c r="E1280" s="22" t="s">
        <v>26</v>
      </c>
      <c r="F1280" s="25">
        <v>97.38</v>
      </c>
      <c r="G1280" s="22" t="s">
        <v>40</v>
      </c>
      <c r="H1280" s="26">
        <v>298</v>
      </c>
      <c r="I1280" s="27">
        <v>29019.24</v>
      </c>
      <c r="J1280" s="22" t="s">
        <v>22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645</v>
      </c>
      <c r="C1281" s="30">
        <v>44645.515103530299</v>
      </c>
      <c r="D1281" s="28" t="s">
        <v>9</v>
      </c>
      <c r="E1281" s="28" t="s">
        <v>26</v>
      </c>
      <c r="F1281" s="31">
        <v>97.38</v>
      </c>
      <c r="G1281" s="28" t="s">
        <v>40</v>
      </c>
      <c r="H1281" s="32">
        <v>298</v>
      </c>
      <c r="I1281" s="33">
        <v>29019.24</v>
      </c>
      <c r="J1281" s="28" t="s">
        <v>22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645</v>
      </c>
      <c r="C1282" s="24">
        <v>44645.515103530299</v>
      </c>
      <c r="D1282" s="22" t="s">
        <v>9</v>
      </c>
      <c r="E1282" s="22" t="s">
        <v>26</v>
      </c>
      <c r="F1282" s="25">
        <v>97.38</v>
      </c>
      <c r="G1282" s="22" t="s">
        <v>40</v>
      </c>
      <c r="H1282" s="26">
        <v>298</v>
      </c>
      <c r="I1282" s="27">
        <v>29019.24</v>
      </c>
      <c r="J1282" s="22" t="s">
        <v>22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645</v>
      </c>
      <c r="C1283" s="30">
        <v>44645.515103530299</v>
      </c>
      <c r="D1283" s="28" t="s">
        <v>9</v>
      </c>
      <c r="E1283" s="28" t="s">
        <v>26</v>
      </c>
      <c r="F1283" s="31">
        <v>97.38</v>
      </c>
      <c r="G1283" s="28" t="s">
        <v>40</v>
      </c>
      <c r="H1283" s="32">
        <v>223</v>
      </c>
      <c r="I1283" s="33">
        <v>21715.74</v>
      </c>
      <c r="J1283" s="28" t="s">
        <v>22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645</v>
      </c>
      <c r="C1284" s="24">
        <v>44645.515103530699</v>
      </c>
      <c r="D1284" s="22" t="s">
        <v>9</v>
      </c>
      <c r="E1284" s="22" t="s">
        <v>20</v>
      </c>
      <c r="F1284" s="25">
        <v>9.4149999999999991</v>
      </c>
      <c r="G1284" s="22" t="s">
        <v>40</v>
      </c>
      <c r="H1284" s="26">
        <v>293</v>
      </c>
      <c r="I1284" s="27">
        <v>2758.6</v>
      </c>
      <c r="J1284" s="22" t="s">
        <v>22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645</v>
      </c>
      <c r="C1285" s="30">
        <v>44645.515103533398</v>
      </c>
      <c r="D1285" s="28" t="s">
        <v>9</v>
      </c>
      <c r="E1285" s="28" t="s">
        <v>20</v>
      </c>
      <c r="F1285" s="31">
        <v>9.4130000000000003</v>
      </c>
      <c r="G1285" s="28" t="s">
        <v>40</v>
      </c>
      <c r="H1285" s="32">
        <v>427</v>
      </c>
      <c r="I1285" s="33">
        <v>4019.35</v>
      </c>
      <c r="J1285" s="28" t="s">
        <v>22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645</v>
      </c>
      <c r="C1286" s="24">
        <v>44645.515103533398</v>
      </c>
      <c r="D1286" s="22" t="s">
        <v>9</v>
      </c>
      <c r="E1286" s="22" t="s">
        <v>20</v>
      </c>
      <c r="F1286" s="25">
        <v>9.4149999999999991</v>
      </c>
      <c r="G1286" s="22" t="s">
        <v>40</v>
      </c>
      <c r="H1286" s="26">
        <v>266</v>
      </c>
      <c r="I1286" s="27">
        <v>2504.39</v>
      </c>
      <c r="J1286" s="22" t="s">
        <v>22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645</v>
      </c>
      <c r="C1287" s="30">
        <v>44645.515103625999</v>
      </c>
      <c r="D1287" s="28" t="s">
        <v>9</v>
      </c>
      <c r="E1287" s="28" t="s">
        <v>26</v>
      </c>
      <c r="F1287" s="31">
        <v>97.38</v>
      </c>
      <c r="G1287" s="28" t="s">
        <v>40</v>
      </c>
      <c r="H1287" s="32">
        <v>631</v>
      </c>
      <c r="I1287" s="33">
        <v>61446.78</v>
      </c>
      <c r="J1287" s="28" t="s">
        <v>27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645</v>
      </c>
      <c r="C1288" s="24">
        <v>44645.5151036264</v>
      </c>
      <c r="D1288" s="22" t="s">
        <v>9</v>
      </c>
      <c r="E1288" s="22" t="s">
        <v>20</v>
      </c>
      <c r="F1288" s="25">
        <v>9.4149999999999991</v>
      </c>
      <c r="G1288" s="22" t="s">
        <v>40</v>
      </c>
      <c r="H1288" s="26">
        <v>1380</v>
      </c>
      <c r="I1288" s="27">
        <v>12992.7</v>
      </c>
      <c r="J1288" s="22" t="s">
        <v>21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645</v>
      </c>
      <c r="C1289" s="30">
        <v>44645.515103630103</v>
      </c>
      <c r="D1289" s="28" t="s">
        <v>9</v>
      </c>
      <c r="E1289" s="28" t="s">
        <v>20</v>
      </c>
      <c r="F1289" s="31">
        <v>9.4149999999999991</v>
      </c>
      <c r="G1289" s="28" t="s">
        <v>40</v>
      </c>
      <c r="H1289" s="32">
        <v>114</v>
      </c>
      <c r="I1289" s="33">
        <v>1073.31</v>
      </c>
      <c r="J1289" s="28" t="s">
        <v>21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645</v>
      </c>
      <c r="C1290" s="24">
        <v>44645.515103632802</v>
      </c>
      <c r="D1290" s="22" t="s">
        <v>9</v>
      </c>
      <c r="E1290" s="22" t="s">
        <v>26</v>
      </c>
      <c r="F1290" s="25">
        <v>97.38</v>
      </c>
      <c r="G1290" s="22" t="s">
        <v>40</v>
      </c>
      <c r="H1290" s="26">
        <v>487</v>
      </c>
      <c r="I1290" s="27">
        <v>47424.06</v>
      </c>
      <c r="J1290" s="22" t="s">
        <v>27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645</v>
      </c>
      <c r="C1291" s="30">
        <v>44645.515103862199</v>
      </c>
      <c r="D1291" s="28" t="s">
        <v>9</v>
      </c>
      <c r="E1291" s="28" t="s">
        <v>20</v>
      </c>
      <c r="F1291" s="31">
        <v>9.4149999999999991</v>
      </c>
      <c r="G1291" s="28" t="s">
        <v>40</v>
      </c>
      <c r="H1291" s="32">
        <v>137</v>
      </c>
      <c r="I1291" s="33">
        <v>1289.8599999999999</v>
      </c>
      <c r="J1291" s="28" t="s">
        <v>21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645</v>
      </c>
      <c r="C1292" s="24">
        <v>44645.515109089501</v>
      </c>
      <c r="D1292" s="22" t="s">
        <v>9</v>
      </c>
      <c r="E1292" s="22" t="s">
        <v>20</v>
      </c>
      <c r="F1292" s="25">
        <v>9.4139999999999997</v>
      </c>
      <c r="G1292" s="22" t="s">
        <v>40</v>
      </c>
      <c r="H1292" s="26">
        <v>677</v>
      </c>
      <c r="I1292" s="27">
        <v>6373.28</v>
      </c>
      <c r="J1292" s="22" t="s">
        <v>21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645</v>
      </c>
      <c r="C1293" s="30">
        <v>44645.515110228604</v>
      </c>
      <c r="D1293" s="28" t="s">
        <v>9</v>
      </c>
      <c r="E1293" s="28" t="s">
        <v>20</v>
      </c>
      <c r="F1293" s="31">
        <v>9.4130000000000003</v>
      </c>
      <c r="G1293" s="28" t="s">
        <v>40</v>
      </c>
      <c r="H1293" s="32">
        <v>180</v>
      </c>
      <c r="I1293" s="33">
        <v>1694.34</v>
      </c>
      <c r="J1293" s="28" t="s">
        <v>21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645</v>
      </c>
      <c r="C1294" s="24">
        <v>44645.516673381702</v>
      </c>
      <c r="D1294" s="22" t="s">
        <v>9</v>
      </c>
      <c r="E1294" s="22" t="s">
        <v>20</v>
      </c>
      <c r="F1294" s="25">
        <v>9.42</v>
      </c>
      <c r="G1294" s="22" t="s">
        <v>40</v>
      </c>
      <c r="H1294" s="26">
        <v>1302</v>
      </c>
      <c r="I1294" s="27">
        <v>12264.84</v>
      </c>
      <c r="J1294" s="22" t="s">
        <v>21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645</v>
      </c>
      <c r="C1295" s="30">
        <v>44645.516673382401</v>
      </c>
      <c r="D1295" s="28" t="s">
        <v>9</v>
      </c>
      <c r="E1295" s="28" t="s">
        <v>20</v>
      </c>
      <c r="F1295" s="31">
        <v>9.42</v>
      </c>
      <c r="G1295" s="28" t="s">
        <v>40</v>
      </c>
      <c r="H1295" s="32">
        <v>198</v>
      </c>
      <c r="I1295" s="33">
        <v>1865.16</v>
      </c>
      <c r="J1295" s="28" t="s">
        <v>21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645</v>
      </c>
      <c r="C1296" s="24">
        <v>44645.516673478603</v>
      </c>
      <c r="D1296" s="22" t="s">
        <v>9</v>
      </c>
      <c r="E1296" s="22" t="s">
        <v>20</v>
      </c>
      <c r="F1296" s="25">
        <v>9.4209999999999994</v>
      </c>
      <c r="G1296" s="22" t="s">
        <v>40</v>
      </c>
      <c r="H1296" s="26">
        <v>1335</v>
      </c>
      <c r="I1296" s="27">
        <v>12577.04</v>
      </c>
      <c r="J1296" s="22" t="s">
        <v>22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645</v>
      </c>
      <c r="C1297" s="30">
        <v>44645.516673479899</v>
      </c>
      <c r="D1297" s="28" t="s">
        <v>9</v>
      </c>
      <c r="E1297" s="28" t="s">
        <v>20</v>
      </c>
      <c r="F1297" s="31">
        <v>9.4209999999999994</v>
      </c>
      <c r="G1297" s="28" t="s">
        <v>40</v>
      </c>
      <c r="H1297" s="32">
        <v>298</v>
      </c>
      <c r="I1297" s="33">
        <v>2807.46</v>
      </c>
      <c r="J1297" s="28" t="s">
        <v>22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645</v>
      </c>
      <c r="C1298" s="24">
        <v>44645.516891414001</v>
      </c>
      <c r="D1298" s="22" t="s">
        <v>9</v>
      </c>
      <c r="E1298" s="22" t="s">
        <v>20</v>
      </c>
      <c r="F1298" s="25">
        <v>9.4169999999999998</v>
      </c>
      <c r="G1298" s="22" t="s">
        <v>40</v>
      </c>
      <c r="H1298" s="26">
        <v>122</v>
      </c>
      <c r="I1298" s="27">
        <v>1148.8699999999999</v>
      </c>
      <c r="J1298" s="22" t="s">
        <v>23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645</v>
      </c>
      <c r="C1299" s="30">
        <v>44645.516891414598</v>
      </c>
      <c r="D1299" s="28" t="s">
        <v>9</v>
      </c>
      <c r="E1299" s="28" t="s">
        <v>20</v>
      </c>
      <c r="F1299" s="31">
        <v>9.4169999999999998</v>
      </c>
      <c r="G1299" s="28" t="s">
        <v>40</v>
      </c>
      <c r="H1299" s="32">
        <v>495</v>
      </c>
      <c r="I1299" s="33">
        <v>4661.42</v>
      </c>
      <c r="J1299" s="28" t="s">
        <v>22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645</v>
      </c>
      <c r="C1300" s="24">
        <v>44645.516891414598</v>
      </c>
      <c r="D1300" s="22" t="s">
        <v>9</v>
      </c>
      <c r="E1300" s="22" t="s">
        <v>20</v>
      </c>
      <c r="F1300" s="25">
        <v>9.4179999999999993</v>
      </c>
      <c r="G1300" s="22" t="s">
        <v>40</v>
      </c>
      <c r="H1300" s="26">
        <v>1376</v>
      </c>
      <c r="I1300" s="27">
        <v>12959.17</v>
      </c>
      <c r="J1300" s="22" t="s">
        <v>22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645</v>
      </c>
      <c r="C1301" s="30">
        <v>44645.516891417799</v>
      </c>
      <c r="D1301" s="28" t="s">
        <v>9</v>
      </c>
      <c r="E1301" s="28" t="s">
        <v>26</v>
      </c>
      <c r="F1301" s="31">
        <v>97.42</v>
      </c>
      <c r="G1301" s="28" t="s">
        <v>40</v>
      </c>
      <c r="H1301" s="32">
        <v>1617</v>
      </c>
      <c r="I1301" s="33">
        <v>157528.14000000001</v>
      </c>
      <c r="J1301" s="28" t="s">
        <v>22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645</v>
      </c>
      <c r="C1302" s="24">
        <v>44645.5168914245</v>
      </c>
      <c r="D1302" s="22" t="s">
        <v>9</v>
      </c>
      <c r="E1302" s="22" t="s">
        <v>26</v>
      </c>
      <c r="F1302" s="25">
        <v>97.4</v>
      </c>
      <c r="G1302" s="22" t="s">
        <v>40</v>
      </c>
      <c r="H1302" s="26">
        <v>1360</v>
      </c>
      <c r="I1302" s="27">
        <v>132464</v>
      </c>
      <c r="J1302" s="22" t="s">
        <v>22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645</v>
      </c>
      <c r="C1303" s="30">
        <v>44645.516891522901</v>
      </c>
      <c r="D1303" s="28" t="s">
        <v>9</v>
      </c>
      <c r="E1303" s="28" t="s">
        <v>20</v>
      </c>
      <c r="F1303" s="31">
        <v>9.4169999999999998</v>
      </c>
      <c r="G1303" s="28" t="s">
        <v>40</v>
      </c>
      <c r="H1303" s="32">
        <v>1326</v>
      </c>
      <c r="I1303" s="33">
        <v>12486.94</v>
      </c>
      <c r="J1303" s="28" t="s">
        <v>21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645</v>
      </c>
      <c r="C1304" s="24">
        <v>44645.516891528503</v>
      </c>
      <c r="D1304" s="22" t="s">
        <v>9</v>
      </c>
      <c r="E1304" s="22" t="s">
        <v>26</v>
      </c>
      <c r="F1304" s="25">
        <v>97.4</v>
      </c>
      <c r="G1304" s="22" t="s">
        <v>40</v>
      </c>
      <c r="H1304" s="26">
        <v>1500</v>
      </c>
      <c r="I1304" s="27">
        <v>146100</v>
      </c>
      <c r="J1304" s="22" t="s">
        <v>27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645</v>
      </c>
      <c r="C1305" s="30">
        <v>44645.516891528598</v>
      </c>
      <c r="D1305" s="28" t="s">
        <v>9</v>
      </c>
      <c r="E1305" s="28" t="s">
        <v>26</v>
      </c>
      <c r="F1305" s="31">
        <v>97.4</v>
      </c>
      <c r="G1305" s="28" t="s">
        <v>40</v>
      </c>
      <c r="H1305" s="32">
        <v>154</v>
      </c>
      <c r="I1305" s="33">
        <v>14999.6</v>
      </c>
      <c r="J1305" s="28" t="s">
        <v>27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645</v>
      </c>
      <c r="C1306" s="24">
        <v>44645.516891631501</v>
      </c>
      <c r="D1306" s="22" t="s">
        <v>9</v>
      </c>
      <c r="E1306" s="22" t="s">
        <v>26</v>
      </c>
      <c r="F1306" s="25">
        <v>97.4</v>
      </c>
      <c r="G1306" s="22" t="s">
        <v>40</v>
      </c>
      <c r="H1306" s="26">
        <v>217</v>
      </c>
      <c r="I1306" s="27">
        <v>21135.8</v>
      </c>
      <c r="J1306" s="22" t="s">
        <v>22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645</v>
      </c>
      <c r="C1307" s="30">
        <v>44645.516891760999</v>
      </c>
      <c r="D1307" s="28" t="s">
        <v>9</v>
      </c>
      <c r="E1307" s="28" t="s">
        <v>26</v>
      </c>
      <c r="F1307" s="31">
        <v>97.39</v>
      </c>
      <c r="G1307" s="28" t="s">
        <v>40</v>
      </c>
      <c r="H1307" s="32">
        <v>750</v>
      </c>
      <c r="I1307" s="33">
        <v>73042.5</v>
      </c>
      <c r="J1307" s="28" t="s">
        <v>23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645</v>
      </c>
      <c r="C1308" s="24">
        <v>44645.516891760999</v>
      </c>
      <c r="D1308" s="22" t="s">
        <v>9</v>
      </c>
      <c r="E1308" s="22" t="s">
        <v>26</v>
      </c>
      <c r="F1308" s="25">
        <v>97.39</v>
      </c>
      <c r="G1308" s="22" t="s">
        <v>40</v>
      </c>
      <c r="H1308" s="26">
        <v>99</v>
      </c>
      <c r="I1308" s="27">
        <v>9641.61</v>
      </c>
      <c r="J1308" s="22" t="s">
        <v>23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645</v>
      </c>
      <c r="C1309" s="30">
        <v>44645.516891761799</v>
      </c>
      <c r="D1309" s="28" t="s">
        <v>9</v>
      </c>
      <c r="E1309" s="28" t="s">
        <v>28</v>
      </c>
      <c r="F1309" s="31">
        <v>70.02</v>
      </c>
      <c r="G1309" s="28" t="s">
        <v>40</v>
      </c>
      <c r="H1309" s="32">
        <v>203</v>
      </c>
      <c r="I1309" s="33">
        <v>14214.06</v>
      </c>
      <c r="J1309" s="28" t="s">
        <v>29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645</v>
      </c>
      <c r="C1310" s="24">
        <v>44645.5168917622</v>
      </c>
      <c r="D1310" s="22" t="s">
        <v>9</v>
      </c>
      <c r="E1310" s="22" t="s">
        <v>28</v>
      </c>
      <c r="F1310" s="25">
        <v>70.02</v>
      </c>
      <c r="G1310" s="22" t="s">
        <v>40</v>
      </c>
      <c r="H1310" s="26">
        <v>81</v>
      </c>
      <c r="I1310" s="27">
        <v>5671.62</v>
      </c>
      <c r="J1310" s="22" t="s">
        <v>29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645</v>
      </c>
      <c r="C1311" s="30">
        <v>44645.516891762498</v>
      </c>
      <c r="D1311" s="28" t="s">
        <v>9</v>
      </c>
      <c r="E1311" s="28" t="s">
        <v>28</v>
      </c>
      <c r="F1311" s="31">
        <v>70.02</v>
      </c>
      <c r="G1311" s="28" t="s">
        <v>40</v>
      </c>
      <c r="H1311" s="32">
        <v>128</v>
      </c>
      <c r="I1311" s="33">
        <v>8962.56</v>
      </c>
      <c r="J1311" s="28" t="s">
        <v>29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645</v>
      </c>
      <c r="C1312" s="24">
        <v>44645.516891762702</v>
      </c>
      <c r="D1312" s="22" t="s">
        <v>9</v>
      </c>
      <c r="E1312" s="22" t="s">
        <v>28</v>
      </c>
      <c r="F1312" s="25">
        <v>70.02</v>
      </c>
      <c r="G1312" s="22" t="s">
        <v>40</v>
      </c>
      <c r="H1312" s="26">
        <v>95</v>
      </c>
      <c r="I1312" s="27">
        <v>6651.9</v>
      </c>
      <c r="J1312" s="22" t="s">
        <v>29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645</v>
      </c>
      <c r="C1313" s="30">
        <v>44645.516891762898</v>
      </c>
      <c r="D1313" s="28" t="s">
        <v>9</v>
      </c>
      <c r="E1313" s="28" t="s">
        <v>28</v>
      </c>
      <c r="F1313" s="31">
        <v>70.02</v>
      </c>
      <c r="G1313" s="28" t="s">
        <v>40</v>
      </c>
      <c r="H1313" s="32">
        <v>160</v>
      </c>
      <c r="I1313" s="33">
        <v>11203.2</v>
      </c>
      <c r="J1313" s="28" t="s">
        <v>29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645</v>
      </c>
      <c r="C1314" s="24">
        <v>44645.516891787498</v>
      </c>
      <c r="D1314" s="22" t="s">
        <v>9</v>
      </c>
      <c r="E1314" s="22" t="s">
        <v>28</v>
      </c>
      <c r="F1314" s="25">
        <v>70.02</v>
      </c>
      <c r="G1314" s="22" t="s">
        <v>40</v>
      </c>
      <c r="H1314" s="26">
        <v>251</v>
      </c>
      <c r="I1314" s="27">
        <v>17575.02</v>
      </c>
      <c r="J1314" s="22" t="s">
        <v>29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645</v>
      </c>
      <c r="C1315" s="30">
        <v>44645.516891815598</v>
      </c>
      <c r="D1315" s="28" t="s">
        <v>9</v>
      </c>
      <c r="E1315" s="28" t="s">
        <v>26</v>
      </c>
      <c r="F1315" s="31">
        <v>97.38</v>
      </c>
      <c r="G1315" s="28" t="s">
        <v>40</v>
      </c>
      <c r="H1315" s="32">
        <v>340</v>
      </c>
      <c r="I1315" s="33">
        <v>33109.199999999997</v>
      </c>
      <c r="J1315" s="28" t="s">
        <v>27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645</v>
      </c>
      <c r="C1316" s="24">
        <v>44645.516891815598</v>
      </c>
      <c r="D1316" s="22" t="s">
        <v>9</v>
      </c>
      <c r="E1316" s="22" t="s">
        <v>26</v>
      </c>
      <c r="F1316" s="25">
        <v>97.38</v>
      </c>
      <c r="G1316" s="22" t="s">
        <v>40</v>
      </c>
      <c r="H1316" s="26">
        <v>360</v>
      </c>
      <c r="I1316" s="27">
        <v>35056.800000000003</v>
      </c>
      <c r="J1316" s="22" t="s">
        <v>27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645</v>
      </c>
      <c r="C1317" s="30">
        <v>44645.517708684703</v>
      </c>
      <c r="D1317" s="28" t="s">
        <v>9</v>
      </c>
      <c r="E1317" s="28" t="s">
        <v>26</v>
      </c>
      <c r="F1317" s="31">
        <v>97.29</v>
      </c>
      <c r="G1317" s="28" t="s">
        <v>40</v>
      </c>
      <c r="H1317" s="32">
        <v>328</v>
      </c>
      <c r="I1317" s="33">
        <v>31911.119999999999</v>
      </c>
      <c r="J1317" s="28" t="s">
        <v>27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645</v>
      </c>
      <c r="C1318" s="24">
        <v>44645.518804833497</v>
      </c>
      <c r="D1318" s="22" t="s">
        <v>9</v>
      </c>
      <c r="E1318" s="22" t="s">
        <v>26</v>
      </c>
      <c r="F1318" s="25">
        <v>97.39</v>
      </c>
      <c r="G1318" s="22" t="s">
        <v>40</v>
      </c>
      <c r="H1318" s="26">
        <v>1755</v>
      </c>
      <c r="I1318" s="27">
        <v>170919.45</v>
      </c>
      <c r="J1318" s="22" t="s">
        <v>22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645</v>
      </c>
      <c r="C1319" s="30">
        <v>44645.519731028398</v>
      </c>
      <c r="D1319" s="28" t="s">
        <v>9</v>
      </c>
      <c r="E1319" s="28" t="s">
        <v>20</v>
      </c>
      <c r="F1319" s="31">
        <v>9.4209999999999994</v>
      </c>
      <c r="G1319" s="28" t="s">
        <v>40</v>
      </c>
      <c r="H1319" s="32">
        <v>122</v>
      </c>
      <c r="I1319" s="33">
        <v>1149.3599999999999</v>
      </c>
      <c r="J1319" s="28" t="s">
        <v>21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645</v>
      </c>
      <c r="C1320" s="24">
        <v>44645.519731028697</v>
      </c>
      <c r="D1320" s="22" t="s">
        <v>9</v>
      </c>
      <c r="E1320" s="22" t="s">
        <v>20</v>
      </c>
      <c r="F1320" s="25">
        <v>9.4209999999999994</v>
      </c>
      <c r="G1320" s="22" t="s">
        <v>40</v>
      </c>
      <c r="H1320" s="26">
        <v>1421</v>
      </c>
      <c r="I1320" s="27">
        <v>13387.24</v>
      </c>
      <c r="J1320" s="22" t="s">
        <v>21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645</v>
      </c>
      <c r="C1321" s="30">
        <v>44645.519741418597</v>
      </c>
      <c r="D1321" s="28" t="s">
        <v>9</v>
      </c>
      <c r="E1321" s="28" t="s">
        <v>26</v>
      </c>
      <c r="F1321" s="31">
        <v>97.4</v>
      </c>
      <c r="G1321" s="28" t="s">
        <v>40</v>
      </c>
      <c r="H1321" s="32">
        <v>1445</v>
      </c>
      <c r="I1321" s="33">
        <v>140743</v>
      </c>
      <c r="J1321" s="28" t="s">
        <v>27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645</v>
      </c>
      <c r="C1322" s="24">
        <v>44645.519741419303</v>
      </c>
      <c r="D1322" s="22" t="s">
        <v>9</v>
      </c>
      <c r="E1322" s="22" t="s">
        <v>20</v>
      </c>
      <c r="F1322" s="25">
        <v>9.42</v>
      </c>
      <c r="G1322" s="22" t="s">
        <v>40</v>
      </c>
      <c r="H1322" s="26">
        <v>1500</v>
      </c>
      <c r="I1322" s="27">
        <v>14130</v>
      </c>
      <c r="J1322" s="22" t="s">
        <v>21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645</v>
      </c>
      <c r="C1323" s="30">
        <v>44645.519741419397</v>
      </c>
      <c r="D1323" s="28" t="s">
        <v>9</v>
      </c>
      <c r="E1323" s="28" t="s">
        <v>20</v>
      </c>
      <c r="F1323" s="31">
        <v>9.42</v>
      </c>
      <c r="G1323" s="28" t="s">
        <v>40</v>
      </c>
      <c r="H1323" s="32">
        <v>60</v>
      </c>
      <c r="I1323" s="33">
        <v>565.20000000000005</v>
      </c>
      <c r="J1323" s="28" t="s">
        <v>21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645</v>
      </c>
      <c r="C1324" s="24">
        <v>44645.520192386299</v>
      </c>
      <c r="D1324" s="22" t="s">
        <v>9</v>
      </c>
      <c r="E1324" s="22" t="s">
        <v>26</v>
      </c>
      <c r="F1324" s="25">
        <v>97.49</v>
      </c>
      <c r="G1324" s="22" t="s">
        <v>40</v>
      </c>
      <c r="H1324" s="26">
        <v>1762</v>
      </c>
      <c r="I1324" s="27">
        <v>171777.38</v>
      </c>
      <c r="J1324" s="22" t="s">
        <v>27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645</v>
      </c>
      <c r="C1325" s="30">
        <v>44645.520192587901</v>
      </c>
      <c r="D1325" s="28" t="s">
        <v>9</v>
      </c>
      <c r="E1325" s="28" t="s">
        <v>26</v>
      </c>
      <c r="F1325" s="31">
        <v>97.48</v>
      </c>
      <c r="G1325" s="28" t="s">
        <v>40</v>
      </c>
      <c r="H1325" s="32">
        <v>364</v>
      </c>
      <c r="I1325" s="33">
        <v>35482.720000000001</v>
      </c>
      <c r="J1325" s="28" t="s">
        <v>27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645</v>
      </c>
      <c r="C1326" s="24">
        <v>44645.520790773502</v>
      </c>
      <c r="D1326" s="22" t="s">
        <v>9</v>
      </c>
      <c r="E1326" s="22" t="s">
        <v>20</v>
      </c>
      <c r="F1326" s="25">
        <v>9.4280000000000008</v>
      </c>
      <c r="G1326" s="22" t="s">
        <v>40</v>
      </c>
      <c r="H1326" s="26">
        <v>1528</v>
      </c>
      <c r="I1326" s="27">
        <v>14405.98</v>
      </c>
      <c r="J1326" s="22" t="s">
        <v>21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645</v>
      </c>
      <c r="C1327" s="30">
        <v>44645.520991864199</v>
      </c>
      <c r="D1327" s="28" t="s">
        <v>9</v>
      </c>
      <c r="E1327" s="28" t="s">
        <v>26</v>
      </c>
      <c r="F1327" s="31">
        <v>97.44</v>
      </c>
      <c r="G1327" s="28" t="s">
        <v>40</v>
      </c>
      <c r="H1327" s="32">
        <v>102</v>
      </c>
      <c r="I1327" s="33">
        <v>9938.8799999999992</v>
      </c>
      <c r="J1327" s="28" t="s">
        <v>27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645</v>
      </c>
      <c r="C1328" s="24">
        <v>44645.520991864498</v>
      </c>
      <c r="D1328" s="22" t="s">
        <v>9</v>
      </c>
      <c r="E1328" s="22" t="s">
        <v>26</v>
      </c>
      <c r="F1328" s="25">
        <v>97.44</v>
      </c>
      <c r="G1328" s="22" t="s">
        <v>40</v>
      </c>
      <c r="H1328" s="26">
        <v>665</v>
      </c>
      <c r="I1328" s="27">
        <v>64797.599999999999</v>
      </c>
      <c r="J1328" s="22" t="s">
        <v>27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645</v>
      </c>
      <c r="C1329" s="30">
        <v>44645.520991864702</v>
      </c>
      <c r="D1329" s="28" t="s">
        <v>9</v>
      </c>
      <c r="E1329" s="28" t="s">
        <v>26</v>
      </c>
      <c r="F1329" s="31">
        <v>97.44</v>
      </c>
      <c r="G1329" s="28" t="s">
        <v>40</v>
      </c>
      <c r="H1329" s="32">
        <v>146</v>
      </c>
      <c r="I1329" s="33">
        <v>14226.24</v>
      </c>
      <c r="J1329" s="28" t="s">
        <v>27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645</v>
      </c>
      <c r="C1330" s="24">
        <v>44645.520991864702</v>
      </c>
      <c r="D1330" s="22" t="s">
        <v>9</v>
      </c>
      <c r="E1330" s="22" t="s">
        <v>26</v>
      </c>
      <c r="F1330" s="25">
        <v>97.44</v>
      </c>
      <c r="G1330" s="22" t="s">
        <v>40</v>
      </c>
      <c r="H1330" s="26">
        <v>465</v>
      </c>
      <c r="I1330" s="27">
        <v>45309.599999999999</v>
      </c>
      <c r="J1330" s="22" t="s">
        <v>27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645</v>
      </c>
      <c r="C1331" s="30">
        <v>44645.520991864803</v>
      </c>
      <c r="D1331" s="28" t="s">
        <v>9</v>
      </c>
      <c r="E1331" s="28" t="s">
        <v>26</v>
      </c>
      <c r="F1331" s="31">
        <v>97.44</v>
      </c>
      <c r="G1331" s="28" t="s">
        <v>40</v>
      </c>
      <c r="H1331" s="32">
        <v>516</v>
      </c>
      <c r="I1331" s="33">
        <v>50279.040000000001</v>
      </c>
      <c r="J1331" s="28" t="s">
        <v>27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645</v>
      </c>
      <c r="C1332" s="24">
        <v>44645.521371872703</v>
      </c>
      <c r="D1332" s="22" t="s">
        <v>9</v>
      </c>
      <c r="E1332" s="22" t="s">
        <v>20</v>
      </c>
      <c r="F1332" s="25">
        <v>9.43</v>
      </c>
      <c r="G1332" s="22" t="s">
        <v>40</v>
      </c>
      <c r="H1332" s="26">
        <v>521</v>
      </c>
      <c r="I1332" s="27">
        <v>4913.03</v>
      </c>
      <c r="J1332" s="22" t="s">
        <v>22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645</v>
      </c>
      <c r="C1333" s="30">
        <v>44645.521371874602</v>
      </c>
      <c r="D1333" s="28" t="s">
        <v>9</v>
      </c>
      <c r="E1333" s="28" t="s">
        <v>20</v>
      </c>
      <c r="F1333" s="31">
        <v>9.43</v>
      </c>
      <c r="G1333" s="28" t="s">
        <v>40</v>
      </c>
      <c r="H1333" s="32">
        <v>43</v>
      </c>
      <c r="I1333" s="33">
        <v>405.49</v>
      </c>
      <c r="J1333" s="28" t="s">
        <v>22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645</v>
      </c>
      <c r="C1334" s="24">
        <v>44645.521371875198</v>
      </c>
      <c r="D1334" s="22" t="s">
        <v>9</v>
      </c>
      <c r="E1334" s="22" t="s">
        <v>20</v>
      </c>
      <c r="F1334" s="25">
        <v>9.43</v>
      </c>
      <c r="G1334" s="22" t="s">
        <v>40</v>
      </c>
      <c r="H1334" s="26">
        <v>43</v>
      </c>
      <c r="I1334" s="27">
        <v>405.49</v>
      </c>
      <c r="J1334" s="22" t="s">
        <v>22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645</v>
      </c>
      <c r="C1335" s="30">
        <v>44645.521371875402</v>
      </c>
      <c r="D1335" s="28" t="s">
        <v>9</v>
      </c>
      <c r="E1335" s="28" t="s">
        <v>20</v>
      </c>
      <c r="F1335" s="31">
        <v>9.43</v>
      </c>
      <c r="G1335" s="28" t="s">
        <v>40</v>
      </c>
      <c r="H1335" s="32">
        <v>43</v>
      </c>
      <c r="I1335" s="33">
        <v>405.49</v>
      </c>
      <c r="J1335" s="28" t="s">
        <v>22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645</v>
      </c>
      <c r="C1336" s="24">
        <v>44645.521371876399</v>
      </c>
      <c r="D1336" s="22" t="s">
        <v>9</v>
      </c>
      <c r="E1336" s="22" t="s">
        <v>20</v>
      </c>
      <c r="F1336" s="25">
        <v>9.43</v>
      </c>
      <c r="G1336" s="22" t="s">
        <v>40</v>
      </c>
      <c r="H1336" s="26">
        <v>478</v>
      </c>
      <c r="I1336" s="27">
        <v>4507.54</v>
      </c>
      <c r="J1336" s="22" t="s">
        <v>22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645</v>
      </c>
      <c r="C1337" s="30">
        <v>44645.521371876399</v>
      </c>
      <c r="D1337" s="28" t="s">
        <v>9</v>
      </c>
      <c r="E1337" s="28" t="s">
        <v>20</v>
      </c>
      <c r="F1337" s="31">
        <v>9.43</v>
      </c>
      <c r="G1337" s="28" t="s">
        <v>40</v>
      </c>
      <c r="H1337" s="32">
        <v>43</v>
      </c>
      <c r="I1337" s="33">
        <v>405.49</v>
      </c>
      <c r="J1337" s="28" t="s">
        <v>22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645</v>
      </c>
      <c r="C1338" s="24">
        <v>44645.521890087803</v>
      </c>
      <c r="D1338" s="22" t="s">
        <v>9</v>
      </c>
      <c r="E1338" s="22" t="s">
        <v>20</v>
      </c>
      <c r="F1338" s="25">
        <v>9.4309999999999992</v>
      </c>
      <c r="G1338" s="22" t="s">
        <v>40</v>
      </c>
      <c r="H1338" s="26">
        <v>599</v>
      </c>
      <c r="I1338" s="27">
        <v>5649.17</v>
      </c>
      <c r="J1338" s="22" t="s">
        <v>21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645</v>
      </c>
      <c r="C1339" s="30">
        <v>44645.521890089301</v>
      </c>
      <c r="D1339" s="28" t="s">
        <v>9</v>
      </c>
      <c r="E1339" s="28" t="s">
        <v>20</v>
      </c>
      <c r="F1339" s="31">
        <v>9.4309999999999992</v>
      </c>
      <c r="G1339" s="28" t="s">
        <v>40</v>
      </c>
      <c r="H1339" s="32">
        <v>599</v>
      </c>
      <c r="I1339" s="33">
        <v>5649.17</v>
      </c>
      <c r="J1339" s="28" t="s">
        <v>21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645</v>
      </c>
      <c r="C1340" s="24">
        <v>44645.522305114398</v>
      </c>
      <c r="D1340" s="22" t="s">
        <v>9</v>
      </c>
      <c r="E1340" s="22" t="s">
        <v>26</v>
      </c>
      <c r="F1340" s="25">
        <v>97.41</v>
      </c>
      <c r="G1340" s="22" t="s">
        <v>40</v>
      </c>
      <c r="H1340" s="26">
        <v>498</v>
      </c>
      <c r="I1340" s="27">
        <v>48510.18</v>
      </c>
      <c r="J1340" s="22" t="s">
        <v>27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645</v>
      </c>
      <c r="C1341" s="30">
        <v>44645.522422989903</v>
      </c>
      <c r="D1341" s="28" t="s">
        <v>9</v>
      </c>
      <c r="E1341" s="28" t="s">
        <v>26</v>
      </c>
      <c r="F1341" s="31">
        <v>97.45</v>
      </c>
      <c r="G1341" s="28" t="s">
        <v>40</v>
      </c>
      <c r="H1341" s="32">
        <v>16</v>
      </c>
      <c r="I1341" s="33">
        <v>1559.2</v>
      </c>
      <c r="J1341" s="28" t="s">
        <v>24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645</v>
      </c>
      <c r="C1342" s="24">
        <v>44645.522422989903</v>
      </c>
      <c r="D1342" s="22" t="s">
        <v>9</v>
      </c>
      <c r="E1342" s="22" t="s">
        <v>26</v>
      </c>
      <c r="F1342" s="25">
        <v>97.45</v>
      </c>
      <c r="G1342" s="22" t="s">
        <v>40</v>
      </c>
      <c r="H1342" s="26">
        <v>218</v>
      </c>
      <c r="I1342" s="27">
        <v>21244.1</v>
      </c>
      <c r="J1342" s="22" t="s">
        <v>24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645</v>
      </c>
      <c r="C1343" s="30">
        <v>44645.5224355057</v>
      </c>
      <c r="D1343" s="28" t="s">
        <v>9</v>
      </c>
      <c r="E1343" s="28" t="s">
        <v>20</v>
      </c>
      <c r="F1343" s="31">
        <v>9.4309999999999992</v>
      </c>
      <c r="G1343" s="28" t="s">
        <v>40</v>
      </c>
      <c r="H1343" s="32">
        <v>1493</v>
      </c>
      <c r="I1343" s="33">
        <v>14080.48</v>
      </c>
      <c r="J1343" s="28" t="s">
        <v>21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645</v>
      </c>
      <c r="C1344" s="24">
        <v>44645.522469555799</v>
      </c>
      <c r="D1344" s="22" t="s">
        <v>9</v>
      </c>
      <c r="E1344" s="22" t="s">
        <v>26</v>
      </c>
      <c r="F1344" s="25">
        <v>97.45</v>
      </c>
      <c r="G1344" s="22" t="s">
        <v>40</v>
      </c>
      <c r="H1344" s="26">
        <v>836</v>
      </c>
      <c r="I1344" s="27">
        <v>81468.2</v>
      </c>
      <c r="J1344" s="22" t="s">
        <v>22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645</v>
      </c>
      <c r="C1345" s="30">
        <v>44645.522627670602</v>
      </c>
      <c r="D1345" s="28" t="s">
        <v>9</v>
      </c>
      <c r="E1345" s="28" t="s">
        <v>20</v>
      </c>
      <c r="F1345" s="31">
        <v>9.4260000000000002</v>
      </c>
      <c r="G1345" s="28" t="s">
        <v>40</v>
      </c>
      <c r="H1345" s="32">
        <v>123</v>
      </c>
      <c r="I1345" s="33">
        <v>1159.4000000000001</v>
      </c>
      <c r="J1345" s="28" t="s">
        <v>23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645</v>
      </c>
      <c r="C1346" s="24">
        <v>44645.522627671002</v>
      </c>
      <c r="D1346" s="22" t="s">
        <v>9</v>
      </c>
      <c r="E1346" s="22" t="s">
        <v>20</v>
      </c>
      <c r="F1346" s="25">
        <v>9.4260000000000002</v>
      </c>
      <c r="G1346" s="22" t="s">
        <v>40</v>
      </c>
      <c r="H1346" s="26">
        <v>299</v>
      </c>
      <c r="I1346" s="27">
        <v>2818.37</v>
      </c>
      <c r="J1346" s="22" t="s">
        <v>22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645</v>
      </c>
      <c r="C1347" s="30">
        <v>44645.522627701997</v>
      </c>
      <c r="D1347" s="28" t="s">
        <v>9</v>
      </c>
      <c r="E1347" s="28" t="s">
        <v>20</v>
      </c>
      <c r="F1347" s="31">
        <v>9.4260000000000002</v>
      </c>
      <c r="G1347" s="28" t="s">
        <v>40</v>
      </c>
      <c r="H1347" s="32">
        <v>377</v>
      </c>
      <c r="I1347" s="33">
        <v>3553.6</v>
      </c>
      <c r="J1347" s="28" t="s">
        <v>21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645</v>
      </c>
      <c r="C1348" s="24">
        <v>44645.522629078303</v>
      </c>
      <c r="D1348" s="22" t="s">
        <v>9</v>
      </c>
      <c r="E1348" s="22" t="s">
        <v>26</v>
      </c>
      <c r="F1348" s="25">
        <v>97.43</v>
      </c>
      <c r="G1348" s="22" t="s">
        <v>40</v>
      </c>
      <c r="H1348" s="26">
        <v>1061</v>
      </c>
      <c r="I1348" s="27">
        <v>103373.23</v>
      </c>
      <c r="J1348" s="22" t="s">
        <v>27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645</v>
      </c>
      <c r="C1349" s="30">
        <v>44645.522629321997</v>
      </c>
      <c r="D1349" s="28" t="s">
        <v>9</v>
      </c>
      <c r="E1349" s="28" t="s">
        <v>20</v>
      </c>
      <c r="F1349" s="31">
        <v>9.4260000000000002</v>
      </c>
      <c r="G1349" s="28" t="s">
        <v>40</v>
      </c>
      <c r="H1349" s="32">
        <v>38</v>
      </c>
      <c r="I1349" s="33">
        <v>358.19</v>
      </c>
      <c r="J1349" s="28" t="s">
        <v>21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645</v>
      </c>
      <c r="C1350" s="24">
        <v>44645.522629321997</v>
      </c>
      <c r="D1350" s="22" t="s">
        <v>9</v>
      </c>
      <c r="E1350" s="22" t="s">
        <v>20</v>
      </c>
      <c r="F1350" s="25">
        <v>9.4260000000000002</v>
      </c>
      <c r="G1350" s="22" t="s">
        <v>40</v>
      </c>
      <c r="H1350" s="26">
        <v>451</v>
      </c>
      <c r="I1350" s="27">
        <v>4251.13</v>
      </c>
      <c r="J1350" s="22" t="s">
        <v>21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645</v>
      </c>
      <c r="C1351" s="30">
        <v>44645.522629322499</v>
      </c>
      <c r="D1351" s="28" t="s">
        <v>9</v>
      </c>
      <c r="E1351" s="28" t="s">
        <v>20</v>
      </c>
      <c r="F1351" s="31">
        <v>9.4260000000000002</v>
      </c>
      <c r="G1351" s="28" t="s">
        <v>40</v>
      </c>
      <c r="H1351" s="32">
        <v>887</v>
      </c>
      <c r="I1351" s="33">
        <v>8360.86</v>
      </c>
      <c r="J1351" s="28" t="s">
        <v>21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645</v>
      </c>
      <c r="C1352" s="24">
        <v>44645.522629419604</v>
      </c>
      <c r="D1352" s="22" t="s">
        <v>9</v>
      </c>
      <c r="E1352" s="22" t="s">
        <v>20</v>
      </c>
      <c r="F1352" s="25">
        <v>9.4260000000000002</v>
      </c>
      <c r="G1352" s="22" t="s">
        <v>40</v>
      </c>
      <c r="H1352" s="26">
        <v>201</v>
      </c>
      <c r="I1352" s="27">
        <v>1894.63</v>
      </c>
      <c r="J1352" s="22" t="s">
        <v>22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645</v>
      </c>
      <c r="C1353" s="30">
        <v>44645.5230138396</v>
      </c>
      <c r="D1353" s="28" t="s">
        <v>9</v>
      </c>
      <c r="E1353" s="28" t="s">
        <v>20</v>
      </c>
      <c r="F1353" s="31">
        <v>9.4280000000000008</v>
      </c>
      <c r="G1353" s="28" t="s">
        <v>40</v>
      </c>
      <c r="H1353" s="32">
        <v>258</v>
      </c>
      <c r="I1353" s="33">
        <v>2432.42</v>
      </c>
      <c r="J1353" s="28" t="s">
        <v>22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645</v>
      </c>
      <c r="C1354" s="24">
        <v>44645.523014075501</v>
      </c>
      <c r="D1354" s="22" t="s">
        <v>9</v>
      </c>
      <c r="E1354" s="22" t="s">
        <v>20</v>
      </c>
      <c r="F1354" s="25">
        <v>9.4280000000000008</v>
      </c>
      <c r="G1354" s="22" t="s">
        <v>40</v>
      </c>
      <c r="H1354" s="26">
        <v>270</v>
      </c>
      <c r="I1354" s="27">
        <v>2545.56</v>
      </c>
      <c r="J1354" s="22" t="s">
        <v>22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645</v>
      </c>
      <c r="C1355" s="30">
        <v>44645.523047604402</v>
      </c>
      <c r="D1355" s="28" t="s">
        <v>9</v>
      </c>
      <c r="E1355" s="28" t="s">
        <v>26</v>
      </c>
      <c r="F1355" s="31">
        <v>97.49</v>
      </c>
      <c r="G1355" s="28" t="s">
        <v>40</v>
      </c>
      <c r="H1355" s="32">
        <v>500</v>
      </c>
      <c r="I1355" s="33">
        <v>48745</v>
      </c>
      <c r="J1355" s="28" t="s">
        <v>27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645</v>
      </c>
      <c r="C1356" s="24">
        <v>44645.5230476047</v>
      </c>
      <c r="D1356" s="22" t="s">
        <v>9</v>
      </c>
      <c r="E1356" s="22" t="s">
        <v>26</v>
      </c>
      <c r="F1356" s="25">
        <v>97.49</v>
      </c>
      <c r="G1356" s="22" t="s">
        <v>40</v>
      </c>
      <c r="H1356" s="26">
        <v>1101</v>
      </c>
      <c r="I1356" s="27">
        <v>107336.49</v>
      </c>
      <c r="J1356" s="22" t="s">
        <v>27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645</v>
      </c>
      <c r="C1357" s="30">
        <v>44645.523197874303</v>
      </c>
      <c r="D1357" s="28" t="s">
        <v>9</v>
      </c>
      <c r="E1357" s="28" t="s">
        <v>26</v>
      </c>
      <c r="F1357" s="31">
        <v>97.47</v>
      </c>
      <c r="G1357" s="28" t="s">
        <v>40</v>
      </c>
      <c r="H1357" s="32">
        <v>1434</v>
      </c>
      <c r="I1357" s="33">
        <v>139771.98000000001</v>
      </c>
      <c r="J1357" s="28" t="s">
        <v>27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645</v>
      </c>
      <c r="C1358" s="24">
        <v>44645.523734770402</v>
      </c>
      <c r="D1358" s="22" t="s">
        <v>9</v>
      </c>
      <c r="E1358" s="22" t="s">
        <v>28</v>
      </c>
      <c r="F1358" s="25">
        <v>70.150000000000006</v>
      </c>
      <c r="G1358" s="22" t="s">
        <v>40</v>
      </c>
      <c r="H1358" s="26">
        <v>700</v>
      </c>
      <c r="I1358" s="27">
        <v>49105</v>
      </c>
      <c r="J1358" s="22" t="s">
        <v>29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645</v>
      </c>
      <c r="C1359" s="30">
        <v>44645.523969030102</v>
      </c>
      <c r="D1359" s="28" t="s">
        <v>9</v>
      </c>
      <c r="E1359" s="28" t="s">
        <v>20</v>
      </c>
      <c r="F1359" s="31">
        <v>9.4269999999999996</v>
      </c>
      <c r="G1359" s="28" t="s">
        <v>40</v>
      </c>
      <c r="H1359" s="32">
        <v>1367</v>
      </c>
      <c r="I1359" s="33">
        <v>12886.71</v>
      </c>
      <c r="J1359" s="28" t="s">
        <v>22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645</v>
      </c>
      <c r="C1360" s="24">
        <v>44645.523969030401</v>
      </c>
      <c r="D1360" s="22" t="s">
        <v>9</v>
      </c>
      <c r="E1360" s="22" t="s">
        <v>20</v>
      </c>
      <c r="F1360" s="25">
        <v>9.4269999999999996</v>
      </c>
      <c r="G1360" s="22" t="s">
        <v>40</v>
      </c>
      <c r="H1360" s="26">
        <v>87</v>
      </c>
      <c r="I1360" s="27">
        <v>820.15</v>
      </c>
      <c r="J1360" s="22" t="s">
        <v>22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645</v>
      </c>
      <c r="C1361" s="30">
        <v>44645.523969031397</v>
      </c>
      <c r="D1361" s="28" t="s">
        <v>9</v>
      </c>
      <c r="E1361" s="28" t="s">
        <v>20</v>
      </c>
      <c r="F1361" s="31">
        <v>9.4269999999999996</v>
      </c>
      <c r="G1361" s="28" t="s">
        <v>40</v>
      </c>
      <c r="H1361" s="32">
        <v>77</v>
      </c>
      <c r="I1361" s="33">
        <v>725.88</v>
      </c>
      <c r="J1361" s="28" t="s">
        <v>22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645</v>
      </c>
      <c r="C1362" s="24">
        <v>44645.523969419999</v>
      </c>
      <c r="D1362" s="22" t="s">
        <v>9</v>
      </c>
      <c r="E1362" s="22" t="s">
        <v>26</v>
      </c>
      <c r="F1362" s="25">
        <v>97.49</v>
      </c>
      <c r="G1362" s="22" t="s">
        <v>40</v>
      </c>
      <c r="H1362" s="26">
        <v>1681</v>
      </c>
      <c r="I1362" s="27">
        <v>163880.69</v>
      </c>
      <c r="J1362" s="22" t="s">
        <v>23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645</v>
      </c>
      <c r="C1363" s="30">
        <v>44645.524306072497</v>
      </c>
      <c r="D1363" s="28" t="s">
        <v>9</v>
      </c>
      <c r="E1363" s="28" t="s">
        <v>26</v>
      </c>
      <c r="F1363" s="31">
        <v>97.45</v>
      </c>
      <c r="G1363" s="28" t="s">
        <v>40</v>
      </c>
      <c r="H1363" s="32">
        <v>393</v>
      </c>
      <c r="I1363" s="33">
        <v>38297.85</v>
      </c>
      <c r="J1363" s="28" t="s">
        <v>22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645</v>
      </c>
      <c r="C1364" s="24">
        <v>44645.524306073399</v>
      </c>
      <c r="D1364" s="22" t="s">
        <v>9</v>
      </c>
      <c r="E1364" s="22" t="s">
        <v>26</v>
      </c>
      <c r="F1364" s="25">
        <v>97.45</v>
      </c>
      <c r="G1364" s="22" t="s">
        <v>40</v>
      </c>
      <c r="H1364" s="26">
        <v>1323</v>
      </c>
      <c r="I1364" s="27">
        <v>128926.35</v>
      </c>
      <c r="J1364" s="22" t="s">
        <v>22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645</v>
      </c>
      <c r="C1365" s="30">
        <v>44645.524306170497</v>
      </c>
      <c r="D1365" s="28" t="s">
        <v>9</v>
      </c>
      <c r="E1365" s="28" t="s">
        <v>26</v>
      </c>
      <c r="F1365" s="31">
        <v>97.45</v>
      </c>
      <c r="G1365" s="28" t="s">
        <v>40</v>
      </c>
      <c r="H1365" s="32">
        <v>1618</v>
      </c>
      <c r="I1365" s="33">
        <v>157674.1</v>
      </c>
      <c r="J1365" s="28" t="s">
        <v>27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645</v>
      </c>
      <c r="C1366" s="24">
        <v>44645.524342344601</v>
      </c>
      <c r="D1366" s="22" t="s">
        <v>9</v>
      </c>
      <c r="E1366" s="22" t="s">
        <v>28</v>
      </c>
      <c r="F1366" s="25">
        <v>70.099999999999994</v>
      </c>
      <c r="G1366" s="22" t="s">
        <v>40</v>
      </c>
      <c r="H1366" s="26">
        <v>934</v>
      </c>
      <c r="I1366" s="27">
        <v>65473.4</v>
      </c>
      <c r="J1366" s="22" t="s">
        <v>29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645</v>
      </c>
      <c r="C1367" s="30">
        <v>44645.524662662297</v>
      </c>
      <c r="D1367" s="28" t="s">
        <v>9</v>
      </c>
      <c r="E1367" s="28" t="s">
        <v>26</v>
      </c>
      <c r="F1367" s="31">
        <v>97.4</v>
      </c>
      <c r="G1367" s="28" t="s">
        <v>40</v>
      </c>
      <c r="H1367" s="32">
        <v>361</v>
      </c>
      <c r="I1367" s="33">
        <v>35161.4</v>
      </c>
      <c r="J1367" s="28" t="s">
        <v>27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645</v>
      </c>
      <c r="C1368" s="24">
        <v>44645.524878828903</v>
      </c>
      <c r="D1368" s="22" t="s">
        <v>9</v>
      </c>
      <c r="E1368" s="22" t="s">
        <v>20</v>
      </c>
      <c r="F1368" s="25">
        <v>9.4239999999999995</v>
      </c>
      <c r="G1368" s="22" t="s">
        <v>40</v>
      </c>
      <c r="H1368" s="26">
        <v>563</v>
      </c>
      <c r="I1368" s="27">
        <v>5305.71</v>
      </c>
      <c r="J1368" s="22" t="s">
        <v>21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645</v>
      </c>
      <c r="C1369" s="30">
        <v>44645.5248788311</v>
      </c>
      <c r="D1369" s="28" t="s">
        <v>9</v>
      </c>
      <c r="E1369" s="28" t="s">
        <v>20</v>
      </c>
      <c r="F1369" s="31">
        <v>9.4239999999999995</v>
      </c>
      <c r="G1369" s="28" t="s">
        <v>40</v>
      </c>
      <c r="H1369" s="32">
        <v>563</v>
      </c>
      <c r="I1369" s="33">
        <v>5305.71</v>
      </c>
      <c r="J1369" s="28" t="s">
        <v>21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645</v>
      </c>
      <c r="C1370" s="24">
        <v>44645.5248788311</v>
      </c>
      <c r="D1370" s="22" t="s">
        <v>9</v>
      </c>
      <c r="E1370" s="22" t="s">
        <v>20</v>
      </c>
      <c r="F1370" s="25">
        <v>9.4239999999999995</v>
      </c>
      <c r="G1370" s="22" t="s">
        <v>40</v>
      </c>
      <c r="H1370" s="26">
        <v>45</v>
      </c>
      <c r="I1370" s="27">
        <v>424.08</v>
      </c>
      <c r="J1370" s="22" t="s">
        <v>21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645</v>
      </c>
      <c r="C1371" s="30">
        <v>44645.524878831697</v>
      </c>
      <c r="D1371" s="28" t="s">
        <v>9</v>
      </c>
      <c r="E1371" s="28" t="s">
        <v>20</v>
      </c>
      <c r="F1371" s="31">
        <v>9.4239999999999995</v>
      </c>
      <c r="G1371" s="28" t="s">
        <v>40</v>
      </c>
      <c r="H1371" s="32">
        <v>203</v>
      </c>
      <c r="I1371" s="33">
        <v>1913.07</v>
      </c>
      <c r="J1371" s="28" t="s">
        <v>21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645</v>
      </c>
      <c r="C1372" s="24">
        <v>44645.525108476897</v>
      </c>
      <c r="D1372" s="22" t="s">
        <v>9</v>
      </c>
      <c r="E1372" s="22" t="s">
        <v>26</v>
      </c>
      <c r="F1372" s="25">
        <v>97.48</v>
      </c>
      <c r="G1372" s="22" t="s">
        <v>40</v>
      </c>
      <c r="H1372" s="26">
        <v>1228</v>
      </c>
      <c r="I1372" s="27">
        <v>119705.44</v>
      </c>
      <c r="J1372" s="22" t="s">
        <v>27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645</v>
      </c>
      <c r="C1373" s="30">
        <v>44645.5251792856</v>
      </c>
      <c r="D1373" s="28" t="s">
        <v>9</v>
      </c>
      <c r="E1373" s="28" t="s">
        <v>20</v>
      </c>
      <c r="F1373" s="31">
        <v>9.4269999999999996</v>
      </c>
      <c r="G1373" s="28" t="s">
        <v>40</v>
      </c>
      <c r="H1373" s="32">
        <v>1346</v>
      </c>
      <c r="I1373" s="33">
        <v>12688.74</v>
      </c>
      <c r="J1373" s="28" t="s">
        <v>21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645</v>
      </c>
      <c r="C1374" s="24">
        <v>44645.5251792856</v>
      </c>
      <c r="D1374" s="22" t="s">
        <v>9</v>
      </c>
      <c r="E1374" s="22" t="s">
        <v>20</v>
      </c>
      <c r="F1374" s="25">
        <v>9.4269999999999996</v>
      </c>
      <c r="G1374" s="22" t="s">
        <v>40</v>
      </c>
      <c r="H1374" s="26">
        <v>563</v>
      </c>
      <c r="I1374" s="27">
        <v>5307.4</v>
      </c>
      <c r="J1374" s="22" t="s">
        <v>21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645</v>
      </c>
      <c r="C1375" s="30">
        <v>44645.525179400101</v>
      </c>
      <c r="D1375" s="28" t="s">
        <v>9</v>
      </c>
      <c r="E1375" s="28" t="s">
        <v>20</v>
      </c>
      <c r="F1375" s="31">
        <v>9.4269999999999996</v>
      </c>
      <c r="G1375" s="28" t="s">
        <v>40</v>
      </c>
      <c r="H1375" s="32">
        <v>503</v>
      </c>
      <c r="I1375" s="33">
        <v>4741.78</v>
      </c>
      <c r="J1375" s="28" t="s">
        <v>22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645</v>
      </c>
      <c r="C1376" s="24">
        <v>44645.525179401797</v>
      </c>
      <c r="D1376" s="22" t="s">
        <v>9</v>
      </c>
      <c r="E1376" s="22" t="s">
        <v>20</v>
      </c>
      <c r="F1376" s="25">
        <v>9.4269999999999996</v>
      </c>
      <c r="G1376" s="22" t="s">
        <v>40</v>
      </c>
      <c r="H1376" s="26">
        <v>124</v>
      </c>
      <c r="I1376" s="27">
        <v>1168.95</v>
      </c>
      <c r="J1376" s="22" t="s">
        <v>23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645</v>
      </c>
      <c r="C1377" s="30">
        <v>44645.525902853296</v>
      </c>
      <c r="D1377" s="28" t="s">
        <v>9</v>
      </c>
      <c r="E1377" s="28" t="s">
        <v>20</v>
      </c>
      <c r="F1377" s="31">
        <v>9.4269999999999996</v>
      </c>
      <c r="G1377" s="28" t="s">
        <v>40</v>
      </c>
      <c r="H1377" s="32">
        <v>120</v>
      </c>
      <c r="I1377" s="33">
        <v>1131.24</v>
      </c>
      <c r="J1377" s="28" t="s">
        <v>23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645</v>
      </c>
      <c r="C1378" s="24">
        <v>44645.525902854803</v>
      </c>
      <c r="D1378" s="22" t="s">
        <v>9</v>
      </c>
      <c r="E1378" s="22" t="s">
        <v>20</v>
      </c>
      <c r="F1378" s="25">
        <v>9.4269999999999996</v>
      </c>
      <c r="G1378" s="22" t="s">
        <v>40</v>
      </c>
      <c r="H1378" s="26">
        <v>490</v>
      </c>
      <c r="I1378" s="27">
        <v>4619.2299999999996</v>
      </c>
      <c r="J1378" s="22" t="s">
        <v>22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645</v>
      </c>
      <c r="C1379" s="30">
        <v>44645.525902925401</v>
      </c>
      <c r="D1379" s="28" t="s">
        <v>9</v>
      </c>
      <c r="E1379" s="28" t="s">
        <v>20</v>
      </c>
      <c r="F1379" s="31">
        <v>9.4269999999999996</v>
      </c>
      <c r="G1379" s="28" t="s">
        <v>40</v>
      </c>
      <c r="H1379" s="32">
        <v>1178</v>
      </c>
      <c r="I1379" s="33">
        <v>11105.01</v>
      </c>
      <c r="J1379" s="28" t="s">
        <v>21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645</v>
      </c>
      <c r="C1380" s="24">
        <v>44645.525902925699</v>
      </c>
      <c r="D1380" s="22" t="s">
        <v>9</v>
      </c>
      <c r="E1380" s="22" t="s">
        <v>20</v>
      </c>
      <c r="F1380" s="25">
        <v>9.4269999999999996</v>
      </c>
      <c r="G1380" s="22" t="s">
        <v>40</v>
      </c>
      <c r="H1380" s="26">
        <v>130</v>
      </c>
      <c r="I1380" s="27">
        <v>1225.51</v>
      </c>
      <c r="J1380" s="22" t="s">
        <v>21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645</v>
      </c>
      <c r="C1381" s="30">
        <v>44645.525904593502</v>
      </c>
      <c r="D1381" s="28" t="s">
        <v>9</v>
      </c>
      <c r="E1381" s="28" t="s">
        <v>26</v>
      </c>
      <c r="F1381" s="31">
        <v>97.49</v>
      </c>
      <c r="G1381" s="28" t="s">
        <v>40</v>
      </c>
      <c r="H1381" s="32">
        <v>750</v>
      </c>
      <c r="I1381" s="33">
        <v>73117.5</v>
      </c>
      <c r="J1381" s="28" t="s">
        <v>27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645</v>
      </c>
      <c r="C1382" s="24">
        <v>44645.5259045938</v>
      </c>
      <c r="D1382" s="22" t="s">
        <v>9</v>
      </c>
      <c r="E1382" s="22" t="s">
        <v>26</v>
      </c>
      <c r="F1382" s="25">
        <v>97.49</v>
      </c>
      <c r="G1382" s="22" t="s">
        <v>40</v>
      </c>
      <c r="H1382" s="26">
        <v>1015</v>
      </c>
      <c r="I1382" s="27">
        <v>98952.35</v>
      </c>
      <c r="J1382" s="22" t="s">
        <v>27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645</v>
      </c>
      <c r="C1383" s="30">
        <v>44645.5259045938</v>
      </c>
      <c r="D1383" s="28" t="s">
        <v>9</v>
      </c>
      <c r="E1383" s="28" t="s">
        <v>26</v>
      </c>
      <c r="F1383" s="31">
        <v>97.49</v>
      </c>
      <c r="G1383" s="28" t="s">
        <v>40</v>
      </c>
      <c r="H1383" s="32">
        <v>1710</v>
      </c>
      <c r="I1383" s="33">
        <v>166707.9</v>
      </c>
      <c r="J1383" s="28" t="s">
        <v>27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645</v>
      </c>
      <c r="C1384" s="24">
        <v>44645.526592789101</v>
      </c>
      <c r="D1384" s="22" t="s">
        <v>9</v>
      </c>
      <c r="E1384" s="22" t="s">
        <v>20</v>
      </c>
      <c r="F1384" s="25">
        <v>9.4209999999999994</v>
      </c>
      <c r="G1384" s="22" t="s">
        <v>40</v>
      </c>
      <c r="H1384" s="26">
        <v>120</v>
      </c>
      <c r="I1384" s="27">
        <v>1130.52</v>
      </c>
      <c r="J1384" s="22" t="s">
        <v>23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645</v>
      </c>
      <c r="C1385" s="30">
        <v>44645.526592789101</v>
      </c>
      <c r="D1385" s="28" t="s">
        <v>9</v>
      </c>
      <c r="E1385" s="28" t="s">
        <v>20</v>
      </c>
      <c r="F1385" s="31">
        <v>9.4220000000000006</v>
      </c>
      <c r="G1385" s="28" t="s">
        <v>40</v>
      </c>
      <c r="H1385" s="32">
        <v>126</v>
      </c>
      <c r="I1385" s="33">
        <v>1187.17</v>
      </c>
      <c r="J1385" s="28" t="s">
        <v>23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645</v>
      </c>
      <c r="C1386" s="24">
        <v>44645.5265927894</v>
      </c>
      <c r="D1386" s="22" t="s">
        <v>9</v>
      </c>
      <c r="E1386" s="22" t="s">
        <v>20</v>
      </c>
      <c r="F1386" s="25">
        <v>9.4209999999999994</v>
      </c>
      <c r="G1386" s="22" t="s">
        <v>40</v>
      </c>
      <c r="H1386" s="26">
        <v>488</v>
      </c>
      <c r="I1386" s="27">
        <v>4597.45</v>
      </c>
      <c r="J1386" s="22" t="s">
        <v>22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645</v>
      </c>
      <c r="C1387" s="30">
        <v>44645.5265927894</v>
      </c>
      <c r="D1387" s="28" t="s">
        <v>9</v>
      </c>
      <c r="E1387" s="28" t="s">
        <v>20</v>
      </c>
      <c r="F1387" s="31">
        <v>9.4220000000000006</v>
      </c>
      <c r="G1387" s="28" t="s">
        <v>40</v>
      </c>
      <c r="H1387" s="32">
        <v>512</v>
      </c>
      <c r="I1387" s="33">
        <v>4824.0600000000004</v>
      </c>
      <c r="J1387" s="28" t="s">
        <v>22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645</v>
      </c>
      <c r="C1388" s="24">
        <v>44645.526592791502</v>
      </c>
      <c r="D1388" s="22" t="s">
        <v>9</v>
      </c>
      <c r="E1388" s="22" t="s">
        <v>26</v>
      </c>
      <c r="F1388" s="25">
        <v>97.44</v>
      </c>
      <c r="G1388" s="22" t="s">
        <v>40</v>
      </c>
      <c r="H1388" s="26">
        <v>755</v>
      </c>
      <c r="I1388" s="27">
        <v>73567.199999999997</v>
      </c>
      <c r="J1388" s="22" t="s">
        <v>22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645</v>
      </c>
      <c r="C1389" s="30">
        <v>44645.526592845803</v>
      </c>
      <c r="D1389" s="28" t="s">
        <v>9</v>
      </c>
      <c r="E1389" s="28" t="s">
        <v>20</v>
      </c>
      <c r="F1389" s="31">
        <v>9.4209999999999994</v>
      </c>
      <c r="G1389" s="28" t="s">
        <v>40</v>
      </c>
      <c r="H1389" s="32">
        <v>1306</v>
      </c>
      <c r="I1389" s="33">
        <v>12303.83</v>
      </c>
      <c r="J1389" s="28" t="s">
        <v>21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645</v>
      </c>
      <c r="C1390" s="24">
        <v>44645.526592845803</v>
      </c>
      <c r="D1390" s="22" t="s">
        <v>9</v>
      </c>
      <c r="E1390" s="22" t="s">
        <v>20</v>
      </c>
      <c r="F1390" s="25">
        <v>9.4220000000000006</v>
      </c>
      <c r="G1390" s="22" t="s">
        <v>40</v>
      </c>
      <c r="H1390" s="26">
        <v>1371</v>
      </c>
      <c r="I1390" s="27">
        <v>12917.56</v>
      </c>
      <c r="J1390" s="22" t="s">
        <v>21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645</v>
      </c>
      <c r="C1391" s="30">
        <v>44645.526592907103</v>
      </c>
      <c r="D1391" s="28" t="s">
        <v>9</v>
      </c>
      <c r="E1391" s="28" t="s">
        <v>26</v>
      </c>
      <c r="F1391" s="31">
        <v>97.43</v>
      </c>
      <c r="G1391" s="28" t="s">
        <v>40</v>
      </c>
      <c r="H1391" s="32">
        <v>1264</v>
      </c>
      <c r="I1391" s="33">
        <v>123151.52</v>
      </c>
      <c r="J1391" s="28" t="s">
        <v>27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645</v>
      </c>
      <c r="C1392" s="24">
        <v>44645.526592923001</v>
      </c>
      <c r="D1392" s="22" t="s">
        <v>9</v>
      </c>
      <c r="E1392" s="22" t="s">
        <v>26</v>
      </c>
      <c r="F1392" s="25">
        <v>97.44</v>
      </c>
      <c r="G1392" s="22" t="s">
        <v>40</v>
      </c>
      <c r="H1392" s="26">
        <v>106</v>
      </c>
      <c r="I1392" s="27">
        <v>10328.64</v>
      </c>
      <c r="J1392" s="22" t="s">
        <v>22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645</v>
      </c>
      <c r="C1393" s="30">
        <v>44645.5265929241</v>
      </c>
      <c r="D1393" s="28" t="s">
        <v>9</v>
      </c>
      <c r="E1393" s="28" t="s">
        <v>26</v>
      </c>
      <c r="F1393" s="31">
        <v>97.44</v>
      </c>
      <c r="G1393" s="28" t="s">
        <v>40</v>
      </c>
      <c r="H1393" s="32">
        <v>861</v>
      </c>
      <c r="I1393" s="33">
        <v>83895.84</v>
      </c>
      <c r="J1393" s="28" t="s">
        <v>22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645</v>
      </c>
      <c r="C1394" s="24">
        <v>44645.5265929983</v>
      </c>
      <c r="D1394" s="22" t="s">
        <v>9</v>
      </c>
      <c r="E1394" s="22" t="s">
        <v>26</v>
      </c>
      <c r="F1394" s="25">
        <v>97.44</v>
      </c>
      <c r="G1394" s="22" t="s">
        <v>40</v>
      </c>
      <c r="H1394" s="26">
        <v>36</v>
      </c>
      <c r="I1394" s="27">
        <v>3507.84</v>
      </c>
      <c r="J1394" s="22" t="s">
        <v>22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645</v>
      </c>
      <c r="C1395" s="30">
        <v>44645.5265931131</v>
      </c>
      <c r="D1395" s="28" t="s">
        <v>9</v>
      </c>
      <c r="E1395" s="28" t="s">
        <v>26</v>
      </c>
      <c r="F1395" s="31">
        <v>97.43</v>
      </c>
      <c r="G1395" s="28" t="s">
        <v>40</v>
      </c>
      <c r="H1395" s="32">
        <v>335</v>
      </c>
      <c r="I1395" s="33">
        <v>32639.05</v>
      </c>
      <c r="J1395" s="28" t="s">
        <v>27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645</v>
      </c>
      <c r="C1396" s="24">
        <v>44645.528352207097</v>
      </c>
      <c r="D1396" s="22" t="s">
        <v>9</v>
      </c>
      <c r="E1396" s="22" t="s">
        <v>20</v>
      </c>
      <c r="F1396" s="25">
        <v>9.42</v>
      </c>
      <c r="G1396" s="22" t="s">
        <v>40</v>
      </c>
      <c r="H1396" s="26">
        <v>1000</v>
      </c>
      <c r="I1396" s="27">
        <v>9420</v>
      </c>
      <c r="J1396" s="22" t="s">
        <v>22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645</v>
      </c>
      <c r="C1397" s="30">
        <v>44645.5283523041</v>
      </c>
      <c r="D1397" s="28" t="s">
        <v>9</v>
      </c>
      <c r="E1397" s="28" t="s">
        <v>20</v>
      </c>
      <c r="F1397" s="31">
        <v>9.4209999999999994</v>
      </c>
      <c r="G1397" s="28" t="s">
        <v>40</v>
      </c>
      <c r="H1397" s="32">
        <v>1753</v>
      </c>
      <c r="I1397" s="33">
        <v>16515.009999999998</v>
      </c>
      <c r="J1397" s="28" t="s">
        <v>21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645</v>
      </c>
      <c r="C1398" s="24">
        <v>44645.528598181503</v>
      </c>
      <c r="D1398" s="22" t="s">
        <v>9</v>
      </c>
      <c r="E1398" s="22" t="s">
        <v>26</v>
      </c>
      <c r="F1398" s="25">
        <v>97.41</v>
      </c>
      <c r="G1398" s="22" t="s">
        <v>40</v>
      </c>
      <c r="H1398" s="26">
        <v>473</v>
      </c>
      <c r="I1398" s="27">
        <v>46074.93</v>
      </c>
      <c r="J1398" s="22" t="s">
        <v>27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645</v>
      </c>
      <c r="C1399" s="30">
        <v>44645.528598183802</v>
      </c>
      <c r="D1399" s="28" t="s">
        <v>9</v>
      </c>
      <c r="E1399" s="28" t="s">
        <v>26</v>
      </c>
      <c r="F1399" s="31">
        <v>97.41</v>
      </c>
      <c r="G1399" s="28" t="s">
        <v>40</v>
      </c>
      <c r="H1399" s="32">
        <v>473</v>
      </c>
      <c r="I1399" s="33">
        <v>46074.93</v>
      </c>
      <c r="J1399" s="28" t="s">
        <v>27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645</v>
      </c>
      <c r="C1400" s="24">
        <v>44645.528978279603</v>
      </c>
      <c r="D1400" s="22" t="s">
        <v>9</v>
      </c>
      <c r="E1400" s="22" t="s">
        <v>26</v>
      </c>
      <c r="F1400" s="25">
        <v>97.41</v>
      </c>
      <c r="G1400" s="22" t="s">
        <v>40</v>
      </c>
      <c r="H1400" s="26">
        <v>289</v>
      </c>
      <c r="I1400" s="27">
        <v>28151.49</v>
      </c>
      <c r="J1400" s="22" t="s">
        <v>27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645</v>
      </c>
      <c r="C1401" s="30">
        <v>44645.528992367901</v>
      </c>
      <c r="D1401" s="28" t="s">
        <v>9</v>
      </c>
      <c r="E1401" s="28" t="s">
        <v>26</v>
      </c>
      <c r="F1401" s="31">
        <v>97.41</v>
      </c>
      <c r="G1401" s="28" t="s">
        <v>40</v>
      </c>
      <c r="H1401" s="32">
        <v>41</v>
      </c>
      <c r="I1401" s="33">
        <v>3993.81</v>
      </c>
      <c r="J1401" s="28" t="s">
        <v>27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645</v>
      </c>
      <c r="C1402" s="24">
        <v>44645.529190990797</v>
      </c>
      <c r="D1402" s="22" t="s">
        <v>9</v>
      </c>
      <c r="E1402" s="22" t="s">
        <v>26</v>
      </c>
      <c r="F1402" s="25">
        <v>97.42</v>
      </c>
      <c r="G1402" s="22" t="s">
        <v>40</v>
      </c>
      <c r="H1402" s="26">
        <v>470</v>
      </c>
      <c r="I1402" s="27">
        <v>45787.4</v>
      </c>
      <c r="J1402" s="22" t="s">
        <v>22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645</v>
      </c>
      <c r="C1403" s="30">
        <v>44645.529190992202</v>
      </c>
      <c r="D1403" s="28" t="s">
        <v>9</v>
      </c>
      <c r="E1403" s="28" t="s">
        <v>26</v>
      </c>
      <c r="F1403" s="31">
        <v>97.42</v>
      </c>
      <c r="G1403" s="28" t="s">
        <v>40</v>
      </c>
      <c r="H1403" s="32">
        <v>470</v>
      </c>
      <c r="I1403" s="33">
        <v>45787.4</v>
      </c>
      <c r="J1403" s="28" t="s">
        <v>22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645</v>
      </c>
      <c r="C1404" s="24">
        <v>44645.529190992398</v>
      </c>
      <c r="D1404" s="22" t="s">
        <v>9</v>
      </c>
      <c r="E1404" s="22" t="s">
        <v>26</v>
      </c>
      <c r="F1404" s="25">
        <v>97.42</v>
      </c>
      <c r="G1404" s="22" t="s">
        <v>40</v>
      </c>
      <c r="H1404" s="26">
        <v>353</v>
      </c>
      <c r="I1404" s="27">
        <v>34389.26</v>
      </c>
      <c r="J1404" s="22" t="s">
        <v>22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645</v>
      </c>
      <c r="C1405" s="30">
        <v>44645.529198675496</v>
      </c>
      <c r="D1405" s="28" t="s">
        <v>9</v>
      </c>
      <c r="E1405" s="28" t="s">
        <v>26</v>
      </c>
      <c r="F1405" s="31">
        <v>97.41</v>
      </c>
      <c r="G1405" s="28" t="s">
        <v>40</v>
      </c>
      <c r="H1405" s="32">
        <v>172</v>
      </c>
      <c r="I1405" s="33">
        <v>16754.52</v>
      </c>
      <c r="J1405" s="28" t="s">
        <v>27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645</v>
      </c>
      <c r="C1406" s="24">
        <v>44645.529198675496</v>
      </c>
      <c r="D1406" s="22" t="s">
        <v>9</v>
      </c>
      <c r="E1406" s="22" t="s">
        <v>26</v>
      </c>
      <c r="F1406" s="25">
        <v>97.41</v>
      </c>
      <c r="G1406" s="22" t="s">
        <v>40</v>
      </c>
      <c r="H1406" s="26">
        <v>328</v>
      </c>
      <c r="I1406" s="27">
        <v>31950.48</v>
      </c>
      <c r="J1406" s="22" t="s">
        <v>27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645</v>
      </c>
      <c r="C1407" s="30">
        <v>44645.529413996897</v>
      </c>
      <c r="D1407" s="28" t="s">
        <v>9</v>
      </c>
      <c r="E1407" s="28" t="s">
        <v>28</v>
      </c>
      <c r="F1407" s="31">
        <v>70.11</v>
      </c>
      <c r="G1407" s="28" t="s">
        <v>40</v>
      </c>
      <c r="H1407" s="32">
        <v>874</v>
      </c>
      <c r="I1407" s="33">
        <v>61276.14</v>
      </c>
      <c r="J1407" s="28" t="s">
        <v>29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645</v>
      </c>
      <c r="C1408" s="24">
        <v>44645.529689995798</v>
      </c>
      <c r="D1408" s="22" t="s">
        <v>9</v>
      </c>
      <c r="E1408" s="22" t="s">
        <v>26</v>
      </c>
      <c r="F1408" s="25">
        <v>97.4</v>
      </c>
      <c r="G1408" s="22" t="s">
        <v>40</v>
      </c>
      <c r="H1408" s="26">
        <v>1181</v>
      </c>
      <c r="I1408" s="27">
        <v>115029.4</v>
      </c>
      <c r="J1408" s="22" t="s">
        <v>27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645</v>
      </c>
      <c r="C1409" s="30">
        <v>44645.529689996802</v>
      </c>
      <c r="D1409" s="28" t="s">
        <v>9</v>
      </c>
      <c r="E1409" s="28" t="s">
        <v>26</v>
      </c>
      <c r="F1409" s="31">
        <v>97.39</v>
      </c>
      <c r="G1409" s="28" t="s">
        <v>40</v>
      </c>
      <c r="H1409" s="32">
        <v>1165</v>
      </c>
      <c r="I1409" s="33">
        <v>113459.35</v>
      </c>
      <c r="J1409" s="28" t="s">
        <v>27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645</v>
      </c>
      <c r="C1410" s="24">
        <v>44645.529689996802</v>
      </c>
      <c r="D1410" s="22" t="s">
        <v>9</v>
      </c>
      <c r="E1410" s="22" t="s">
        <v>26</v>
      </c>
      <c r="F1410" s="25">
        <v>97.39</v>
      </c>
      <c r="G1410" s="22" t="s">
        <v>40</v>
      </c>
      <c r="H1410" s="26">
        <v>1564</v>
      </c>
      <c r="I1410" s="27">
        <v>152317.96</v>
      </c>
      <c r="J1410" s="22" t="s">
        <v>27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645</v>
      </c>
      <c r="C1411" s="30">
        <v>44645.5296900994</v>
      </c>
      <c r="D1411" s="28" t="s">
        <v>9</v>
      </c>
      <c r="E1411" s="28" t="s">
        <v>20</v>
      </c>
      <c r="F1411" s="31">
        <v>9.4190000000000005</v>
      </c>
      <c r="G1411" s="28" t="s">
        <v>40</v>
      </c>
      <c r="H1411" s="32">
        <v>1701</v>
      </c>
      <c r="I1411" s="33">
        <v>16021.72</v>
      </c>
      <c r="J1411" s="28" t="s">
        <v>22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645</v>
      </c>
      <c r="C1412" s="24">
        <v>44645.529690207499</v>
      </c>
      <c r="D1412" s="22" t="s">
        <v>9</v>
      </c>
      <c r="E1412" s="22" t="s">
        <v>26</v>
      </c>
      <c r="F1412" s="25">
        <v>97.38</v>
      </c>
      <c r="G1412" s="22" t="s">
        <v>40</v>
      </c>
      <c r="H1412" s="26">
        <v>1532</v>
      </c>
      <c r="I1412" s="27">
        <v>149186.16</v>
      </c>
      <c r="J1412" s="22" t="s">
        <v>27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645</v>
      </c>
      <c r="C1413" s="30">
        <v>44645.529690226802</v>
      </c>
      <c r="D1413" s="28" t="s">
        <v>9</v>
      </c>
      <c r="E1413" s="28" t="s">
        <v>20</v>
      </c>
      <c r="F1413" s="31">
        <v>9.4179999999999993</v>
      </c>
      <c r="G1413" s="28" t="s">
        <v>40</v>
      </c>
      <c r="H1413" s="32">
        <v>68</v>
      </c>
      <c r="I1413" s="33">
        <v>640.41999999999996</v>
      </c>
      <c r="J1413" s="28" t="s">
        <v>21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645</v>
      </c>
      <c r="C1414" s="24">
        <v>44645.5296902275</v>
      </c>
      <c r="D1414" s="22" t="s">
        <v>9</v>
      </c>
      <c r="E1414" s="22" t="s">
        <v>20</v>
      </c>
      <c r="F1414" s="25">
        <v>9.4179999999999993</v>
      </c>
      <c r="G1414" s="22" t="s">
        <v>40</v>
      </c>
      <c r="H1414" s="26">
        <v>375</v>
      </c>
      <c r="I1414" s="27">
        <v>3531.75</v>
      </c>
      <c r="J1414" s="22" t="s">
        <v>21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645</v>
      </c>
      <c r="C1415" s="30">
        <v>44645.529690227697</v>
      </c>
      <c r="D1415" s="28" t="s">
        <v>9</v>
      </c>
      <c r="E1415" s="28" t="s">
        <v>20</v>
      </c>
      <c r="F1415" s="31">
        <v>9.4179999999999993</v>
      </c>
      <c r="G1415" s="28" t="s">
        <v>40</v>
      </c>
      <c r="H1415" s="32">
        <v>1251</v>
      </c>
      <c r="I1415" s="33">
        <v>11781.92</v>
      </c>
      <c r="J1415" s="28" t="s">
        <v>21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645</v>
      </c>
      <c r="C1416" s="24">
        <v>44645.529690735399</v>
      </c>
      <c r="D1416" s="22" t="s">
        <v>9</v>
      </c>
      <c r="E1416" s="22" t="s">
        <v>20</v>
      </c>
      <c r="F1416" s="25">
        <v>9.4169999999999998</v>
      </c>
      <c r="G1416" s="22" t="s">
        <v>40</v>
      </c>
      <c r="H1416" s="26">
        <v>1239</v>
      </c>
      <c r="I1416" s="27">
        <v>11667.66</v>
      </c>
      <c r="J1416" s="22" t="s">
        <v>22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645</v>
      </c>
      <c r="C1417" s="30">
        <v>44645.529710303701</v>
      </c>
      <c r="D1417" s="28" t="s">
        <v>9</v>
      </c>
      <c r="E1417" s="28" t="s">
        <v>28</v>
      </c>
      <c r="F1417" s="31">
        <v>70.09</v>
      </c>
      <c r="G1417" s="28" t="s">
        <v>40</v>
      </c>
      <c r="H1417" s="32">
        <v>500</v>
      </c>
      <c r="I1417" s="33">
        <v>35045</v>
      </c>
      <c r="J1417" s="28" t="s">
        <v>29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645</v>
      </c>
      <c r="C1418" s="24">
        <v>44645.529710303803</v>
      </c>
      <c r="D1418" s="22" t="s">
        <v>9</v>
      </c>
      <c r="E1418" s="22" t="s">
        <v>28</v>
      </c>
      <c r="F1418" s="25">
        <v>70.09</v>
      </c>
      <c r="G1418" s="22" t="s">
        <v>40</v>
      </c>
      <c r="H1418" s="26">
        <v>372</v>
      </c>
      <c r="I1418" s="27">
        <v>26073.48</v>
      </c>
      <c r="J1418" s="22" t="s">
        <v>29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645</v>
      </c>
      <c r="C1419" s="30">
        <v>44645.530671984197</v>
      </c>
      <c r="D1419" s="28" t="s">
        <v>9</v>
      </c>
      <c r="E1419" s="28" t="s">
        <v>26</v>
      </c>
      <c r="F1419" s="31">
        <v>97.32</v>
      </c>
      <c r="G1419" s="28" t="s">
        <v>40</v>
      </c>
      <c r="H1419" s="32">
        <v>218</v>
      </c>
      <c r="I1419" s="33">
        <v>21215.759999999998</v>
      </c>
      <c r="J1419" s="28" t="s">
        <v>22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645</v>
      </c>
      <c r="C1420" s="24">
        <v>44645.530671986999</v>
      </c>
      <c r="D1420" s="22" t="s">
        <v>9</v>
      </c>
      <c r="E1420" s="22" t="s">
        <v>26</v>
      </c>
      <c r="F1420" s="25">
        <v>97.32</v>
      </c>
      <c r="G1420" s="22" t="s">
        <v>40</v>
      </c>
      <c r="H1420" s="26">
        <v>750</v>
      </c>
      <c r="I1420" s="27">
        <v>72990</v>
      </c>
      <c r="J1420" s="22" t="s">
        <v>23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645</v>
      </c>
      <c r="C1421" s="30">
        <v>44645.530671986999</v>
      </c>
      <c r="D1421" s="28" t="s">
        <v>9</v>
      </c>
      <c r="E1421" s="28" t="s">
        <v>26</v>
      </c>
      <c r="F1421" s="31">
        <v>97.32</v>
      </c>
      <c r="G1421" s="28" t="s">
        <v>40</v>
      </c>
      <c r="H1421" s="32">
        <v>228</v>
      </c>
      <c r="I1421" s="33">
        <v>22188.959999999999</v>
      </c>
      <c r="J1421" s="28" t="s">
        <v>23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645</v>
      </c>
      <c r="C1422" s="24">
        <v>44645.530671986999</v>
      </c>
      <c r="D1422" s="22" t="s">
        <v>9</v>
      </c>
      <c r="E1422" s="22" t="s">
        <v>26</v>
      </c>
      <c r="F1422" s="25">
        <v>97.32</v>
      </c>
      <c r="G1422" s="22" t="s">
        <v>40</v>
      </c>
      <c r="H1422" s="26">
        <v>233</v>
      </c>
      <c r="I1422" s="27">
        <v>22675.56</v>
      </c>
      <c r="J1422" s="22" t="s">
        <v>23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645</v>
      </c>
      <c r="C1423" s="30">
        <v>44645.531824641999</v>
      </c>
      <c r="D1423" s="28" t="s">
        <v>9</v>
      </c>
      <c r="E1423" s="28" t="s">
        <v>20</v>
      </c>
      <c r="F1423" s="31">
        <v>9.4179999999999993</v>
      </c>
      <c r="G1423" s="28" t="s">
        <v>40</v>
      </c>
      <c r="H1423" s="32">
        <v>1084</v>
      </c>
      <c r="I1423" s="33">
        <v>10209.11</v>
      </c>
      <c r="J1423" s="28" t="s">
        <v>21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645</v>
      </c>
      <c r="C1424" s="24">
        <v>44645.531824642203</v>
      </c>
      <c r="D1424" s="22" t="s">
        <v>9</v>
      </c>
      <c r="E1424" s="22" t="s">
        <v>20</v>
      </c>
      <c r="F1424" s="25">
        <v>9.4179999999999993</v>
      </c>
      <c r="G1424" s="22" t="s">
        <v>40</v>
      </c>
      <c r="H1424" s="26">
        <v>117</v>
      </c>
      <c r="I1424" s="27">
        <v>1101.9100000000001</v>
      </c>
      <c r="J1424" s="22" t="s">
        <v>21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645</v>
      </c>
      <c r="C1425" s="30">
        <v>44645.531824747697</v>
      </c>
      <c r="D1425" s="28" t="s">
        <v>9</v>
      </c>
      <c r="E1425" s="28" t="s">
        <v>20</v>
      </c>
      <c r="F1425" s="31">
        <v>9.4169999999999998</v>
      </c>
      <c r="G1425" s="28" t="s">
        <v>40</v>
      </c>
      <c r="H1425" s="32">
        <v>1756</v>
      </c>
      <c r="I1425" s="33">
        <v>16536.25</v>
      </c>
      <c r="J1425" s="28" t="s">
        <v>21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645</v>
      </c>
      <c r="C1426" s="24">
        <v>44645.531824988197</v>
      </c>
      <c r="D1426" s="22" t="s">
        <v>9</v>
      </c>
      <c r="E1426" s="22" t="s">
        <v>26</v>
      </c>
      <c r="F1426" s="25">
        <v>97.36</v>
      </c>
      <c r="G1426" s="22" t="s">
        <v>40</v>
      </c>
      <c r="H1426" s="26">
        <v>1358</v>
      </c>
      <c r="I1426" s="27">
        <v>132214.88</v>
      </c>
      <c r="J1426" s="22" t="s">
        <v>27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645</v>
      </c>
      <c r="C1427" s="30">
        <v>44645.531825085302</v>
      </c>
      <c r="D1427" s="28" t="s">
        <v>9</v>
      </c>
      <c r="E1427" s="28" t="s">
        <v>26</v>
      </c>
      <c r="F1427" s="31">
        <v>97.36</v>
      </c>
      <c r="G1427" s="28" t="s">
        <v>40</v>
      </c>
      <c r="H1427" s="32">
        <v>1486</v>
      </c>
      <c r="I1427" s="33">
        <v>144676.96</v>
      </c>
      <c r="J1427" s="28" t="s">
        <v>22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645</v>
      </c>
      <c r="C1428" s="24">
        <v>44645.532216781299</v>
      </c>
      <c r="D1428" s="22" t="s">
        <v>9</v>
      </c>
      <c r="E1428" s="22" t="s">
        <v>26</v>
      </c>
      <c r="F1428" s="25">
        <v>97.34</v>
      </c>
      <c r="G1428" s="22" t="s">
        <v>40</v>
      </c>
      <c r="H1428" s="26">
        <v>8</v>
      </c>
      <c r="I1428" s="27">
        <v>778.72</v>
      </c>
      <c r="J1428" s="22" t="s">
        <v>27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645</v>
      </c>
      <c r="C1429" s="30">
        <v>44645.532216781598</v>
      </c>
      <c r="D1429" s="28" t="s">
        <v>9</v>
      </c>
      <c r="E1429" s="28" t="s">
        <v>26</v>
      </c>
      <c r="F1429" s="31">
        <v>97.34</v>
      </c>
      <c r="G1429" s="28" t="s">
        <v>40</v>
      </c>
      <c r="H1429" s="32">
        <v>1476</v>
      </c>
      <c r="I1429" s="33">
        <v>143673.84</v>
      </c>
      <c r="J1429" s="28" t="s">
        <v>27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645</v>
      </c>
      <c r="C1430" s="24">
        <v>44645.533434873199</v>
      </c>
      <c r="D1430" s="22" t="s">
        <v>9</v>
      </c>
      <c r="E1430" s="22" t="s">
        <v>20</v>
      </c>
      <c r="F1430" s="25">
        <v>9.4169999999999998</v>
      </c>
      <c r="G1430" s="22" t="s">
        <v>40</v>
      </c>
      <c r="H1430" s="26">
        <v>1203</v>
      </c>
      <c r="I1430" s="27">
        <v>11328.65</v>
      </c>
      <c r="J1430" s="22" t="s">
        <v>21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645</v>
      </c>
      <c r="C1431" s="30">
        <v>44645.533434873301</v>
      </c>
      <c r="D1431" s="28" t="s">
        <v>9</v>
      </c>
      <c r="E1431" s="28" t="s">
        <v>20</v>
      </c>
      <c r="F1431" s="31">
        <v>9.4169999999999998</v>
      </c>
      <c r="G1431" s="28" t="s">
        <v>40</v>
      </c>
      <c r="H1431" s="32">
        <v>431</v>
      </c>
      <c r="I1431" s="33">
        <v>4058.73</v>
      </c>
      <c r="J1431" s="28" t="s">
        <v>21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645</v>
      </c>
      <c r="C1432" s="24">
        <v>44645.533495363903</v>
      </c>
      <c r="D1432" s="22" t="s">
        <v>9</v>
      </c>
      <c r="E1432" s="22" t="s">
        <v>20</v>
      </c>
      <c r="F1432" s="25">
        <v>9.4149999999999991</v>
      </c>
      <c r="G1432" s="22" t="s">
        <v>40</v>
      </c>
      <c r="H1432" s="26">
        <v>287</v>
      </c>
      <c r="I1432" s="27">
        <v>2702.11</v>
      </c>
      <c r="J1432" s="22" t="s">
        <v>21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645</v>
      </c>
      <c r="C1433" s="30">
        <v>44645.533495365598</v>
      </c>
      <c r="D1433" s="28" t="s">
        <v>9</v>
      </c>
      <c r="E1433" s="28" t="s">
        <v>20</v>
      </c>
      <c r="F1433" s="31">
        <v>9.4149999999999991</v>
      </c>
      <c r="G1433" s="28" t="s">
        <v>40</v>
      </c>
      <c r="H1433" s="32">
        <v>1370</v>
      </c>
      <c r="I1433" s="33">
        <v>12898.55</v>
      </c>
      <c r="J1433" s="28" t="s">
        <v>21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645</v>
      </c>
      <c r="C1434" s="24">
        <v>44645.534173347798</v>
      </c>
      <c r="D1434" s="22" t="s">
        <v>9</v>
      </c>
      <c r="E1434" s="22" t="s">
        <v>26</v>
      </c>
      <c r="F1434" s="25">
        <v>97.37</v>
      </c>
      <c r="G1434" s="22" t="s">
        <v>40</v>
      </c>
      <c r="H1434" s="26">
        <v>214</v>
      </c>
      <c r="I1434" s="27">
        <v>20837.18</v>
      </c>
      <c r="J1434" s="22" t="s">
        <v>23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645</v>
      </c>
      <c r="C1435" s="30">
        <v>44645.534173347798</v>
      </c>
      <c r="D1435" s="28" t="s">
        <v>9</v>
      </c>
      <c r="E1435" s="28" t="s">
        <v>26</v>
      </c>
      <c r="F1435" s="31">
        <v>97.37</v>
      </c>
      <c r="G1435" s="28" t="s">
        <v>40</v>
      </c>
      <c r="H1435" s="32">
        <v>77</v>
      </c>
      <c r="I1435" s="33">
        <v>7497.49</v>
      </c>
      <c r="J1435" s="28" t="s">
        <v>23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645</v>
      </c>
      <c r="C1436" s="24">
        <v>44645.534173350803</v>
      </c>
      <c r="D1436" s="22" t="s">
        <v>9</v>
      </c>
      <c r="E1436" s="22" t="s">
        <v>26</v>
      </c>
      <c r="F1436" s="25">
        <v>97.37</v>
      </c>
      <c r="G1436" s="22" t="s">
        <v>40</v>
      </c>
      <c r="H1436" s="26">
        <v>496</v>
      </c>
      <c r="I1436" s="27">
        <v>48295.519999999997</v>
      </c>
      <c r="J1436" s="22" t="s">
        <v>23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645</v>
      </c>
      <c r="C1437" s="30">
        <v>44645.534181046598</v>
      </c>
      <c r="D1437" s="28" t="s">
        <v>9</v>
      </c>
      <c r="E1437" s="28" t="s">
        <v>26</v>
      </c>
      <c r="F1437" s="31">
        <v>97.34</v>
      </c>
      <c r="G1437" s="28" t="s">
        <v>40</v>
      </c>
      <c r="H1437" s="32">
        <v>1512</v>
      </c>
      <c r="I1437" s="33">
        <v>147178.07999999999</v>
      </c>
      <c r="J1437" s="28" t="s">
        <v>27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645</v>
      </c>
      <c r="C1438" s="24">
        <v>44645.534185123499</v>
      </c>
      <c r="D1438" s="22" t="s">
        <v>9</v>
      </c>
      <c r="E1438" s="22" t="s">
        <v>28</v>
      </c>
      <c r="F1438" s="25">
        <v>70.040000000000006</v>
      </c>
      <c r="G1438" s="22" t="s">
        <v>40</v>
      </c>
      <c r="H1438" s="26">
        <v>289</v>
      </c>
      <c r="I1438" s="27">
        <v>20241.560000000001</v>
      </c>
      <c r="J1438" s="22" t="s">
        <v>29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645</v>
      </c>
      <c r="C1439" s="30">
        <v>44645.534185124001</v>
      </c>
      <c r="D1439" s="28" t="s">
        <v>9</v>
      </c>
      <c r="E1439" s="28" t="s">
        <v>28</v>
      </c>
      <c r="F1439" s="31">
        <v>70.040000000000006</v>
      </c>
      <c r="G1439" s="28" t="s">
        <v>40</v>
      </c>
      <c r="H1439" s="32">
        <v>511</v>
      </c>
      <c r="I1439" s="33">
        <v>35790.44</v>
      </c>
      <c r="J1439" s="28" t="s">
        <v>29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645</v>
      </c>
      <c r="C1440" s="24">
        <v>44645.534185354503</v>
      </c>
      <c r="D1440" s="22" t="s">
        <v>9</v>
      </c>
      <c r="E1440" s="22" t="s">
        <v>28</v>
      </c>
      <c r="F1440" s="25">
        <v>70.040000000000006</v>
      </c>
      <c r="G1440" s="22" t="s">
        <v>40</v>
      </c>
      <c r="H1440" s="26">
        <v>64</v>
      </c>
      <c r="I1440" s="27">
        <v>4482.5600000000004</v>
      </c>
      <c r="J1440" s="22" t="s">
        <v>29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645</v>
      </c>
      <c r="C1441" s="30">
        <v>44645.534185479301</v>
      </c>
      <c r="D1441" s="28" t="s">
        <v>9</v>
      </c>
      <c r="E1441" s="28" t="s">
        <v>20</v>
      </c>
      <c r="F1441" s="31">
        <v>9.41</v>
      </c>
      <c r="G1441" s="28" t="s">
        <v>40</v>
      </c>
      <c r="H1441" s="32">
        <v>185</v>
      </c>
      <c r="I1441" s="33">
        <v>1740.85</v>
      </c>
      <c r="J1441" s="28" t="s">
        <v>21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645</v>
      </c>
      <c r="C1442" s="24">
        <v>44645.534200308699</v>
      </c>
      <c r="D1442" s="22" t="s">
        <v>9</v>
      </c>
      <c r="E1442" s="22" t="s">
        <v>26</v>
      </c>
      <c r="F1442" s="25">
        <v>97.32</v>
      </c>
      <c r="G1442" s="22" t="s">
        <v>40</v>
      </c>
      <c r="H1442" s="26">
        <v>114</v>
      </c>
      <c r="I1442" s="27">
        <v>11094.48</v>
      </c>
      <c r="J1442" s="22" t="s">
        <v>22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645</v>
      </c>
      <c r="C1443" s="30">
        <v>44645.534200308903</v>
      </c>
      <c r="D1443" s="28" t="s">
        <v>9</v>
      </c>
      <c r="E1443" s="28" t="s">
        <v>26</v>
      </c>
      <c r="F1443" s="31">
        <v>97.32</v>
      </c>
      <c r="G1443" s="28" t="s">
        <v>40</v>
      </c>
      <c r="H1443" s="32">
        <v>759</v>
      </c>
      <c r="I1443" s="33">
        <v>73865.88</v>
      </c>
      <c r="J1443" s="28" t="s">
        <v>22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645</v>
      </c>
      <c r="C1444" s="24">
        <v>44645.534200309099</v>
      </c>
      <c r="D1444" s="22" t="s">
        <v>9</v>
      </c>
      <c r="E1444" s="22" t="s">
        <v>26</v>
      </c>
      <c r="F1444" s="25">
        <v>97.32</v>
      </c>
      <c r="G1444" s="22" t="s">
        <v>40</v>
      </c>
      <c r="H1444" s="26">
        <v>372</v>
      </c>
      <c r="I1444" s="27">
        <v>36203.040000000001</v>
      </c>
      <c r="J1444" s="22" t="s">
        <v>22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645</v>
      </c>
      <c r="C1445" s="30">
        <v>44645.534200309201</v>
      </c>
      <c r="D1445" s="28" t="s">
        <v>9</v>
      </c>
      <c r="E1445" s="28" t="s">
        <v>26</v>
      </c>
      <c r="F1445" s="31">
        <v>97.32</v>
      </c>
      <c r="G1445" s="28" t="s">
        <v>40</v>
      </c>
      <c r="H1445" s="32">
        <v>175</v>
      </c>
      <c r="I1445" s="33">
        <v>17031</v>
      </c>
      <c r="J1445" s="28" t="s">
        <v>22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645</v>
      </c>
      <c r="C1446" s="24">
        <v>44645.534200310103</v>
      </c>
      <c r="D1446" s="22" t="s">
        <v>9</v>
      </c>
      <c r="E1446" s="22" t="s">
        <v>26</v>
      </c>
      <c r="F1446" s="25">
        <v>97.32</v>
      </c>
      <c r="G1446" s="22" t="s">
        <v>40</v>
      </c>
      <c r="H1446" s="26">
        <v>148</v>
      </c>
      <c r="I1446" s="27">
        <v>14403.36</v>
      </c>
      <c r="J1446" s="22" t="s">
        <v>22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645</v>
      </c>
      <c r="C1447" s="30">
        <v>44645.534200310103</v>
      </c>
      <c r="D1447" s="28" t="s">
        <v>9</v>
      </c>
      <c r="E1447" s="28" t="s">
        <v>26</v>
      </c>
      <c r="F1447" s="31">
        <v>97.32</v>
      </c>
      <c r="G1447" s="28" t="s">
        <v>40</v>
      </c>
      <c r="H1447" s="32">
        <v>613</v>
      </c>
      <c r="I1447" s="33">
        <v>59657.16</v>
      </c>
      <c r="J1447" s="28" t="s">
        <v>22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645</v>
      </c>
      <c r="C1448" s="24">
        <v>44645.534200310402</v>
      </c>
      <c r="D1448" s="22" t="s">
        <v>9</v>
      </c>
      <c r="E1448" s="22" t="s">
        <v>26</v>
      </c>
      <c r="F1448" s="25">
        <v>97.32</v>
      </c>
      <c r="G1448" s="22" t="s">
        <v>40</v>
      </c>
      <c r="H1448" s="26">
        <v>732</v>
      </c>
      <c r="I1448" s="27">
        <v>71238.240000000005</v>
      </c>
      <c r="J1448" s="22" t="s">
        <v>22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645</v>
      </c>
      <c r="C1449" s="30">
        <v>44645.534200409202</v>
      </c>
      <c r="D1449" s="28" t="s">
        <v>9</v>
      </c>
      <c r="E1449" s="28" t="s">
        <v>28</v>
      </c>
      <c r="F1449" s="31">
        <v>70.040000000000006</v>
      </c>
      <c r="G1449" s="28" t="s">
        <v>40</v>
      </c>
      <c r="H1449" s="32">
        <v>15</v>
      </c>
      <c r="I1449" s="33">
        <v>1050.5999999999999</v>
      </c>
      <c r="J1449" s="28" t="s">
        <v>29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645</v>
      </c>
      <c r="C1450" s="24">
        <v>44645.534200423899</v>
      </c>
      <c r="D1450" s="22" t="s">
        <v>9</v>
      </c>
      <c r="E1450" s="22" t="s">
        <v>20</v>
      </c>
      <c r="F1450" s="25">
        <v>9.41</v>
      </c>
      <c r="G1450" s="22" t="s">
        <v>40</v>
      </c>
      <c r="H1450" s="26">
        <v>1431</v>
      </c>
      <c r="I1450" s="27">
        <v>13465.71</v>
      </c>
      <c r="J1450" s="22" t="s">
        <v>21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645</v>
      </c>
      <c r="C1451" s="30">
        <v>44645.534201140603</v>
      </c>
      <c r="D1451" s="28" t="s">
        <v>9</v>
      </c>
      <c r="E1451" s="28" t="s">
        <v>28</v>
      </c>
      <c r="F1451" s="31">
        <v>70.03</v>
      </c>
      <c r="G1451" s="28" t="s">
        <v>40</v>
      </c>
      <c r="H1451" s="32">
        <v>64</v>
      </c>
      <c r="I1451" s="33">
        <v>4481.92</v>
      </c>
      <c r="J1451" s="28" t="s">
        <v>29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645</v>
      </c>
      <c r="C1452" s="24">
        <v>44645.534201140901</v>
      </c>
      <c r="D1452" s="22" t="s">
        <v>9</v>
      </c>
      <c r="E1452" s="22" t="s">
        <v>28</v>
      </c>
      <c r="F1452" s="25">
        <v>70.03</v>
      </c>
      <c r="G1452" s="22" t="s">
        <v>40</v>
      </c>
      <c r="H1452" s="26">
        <v>851</v>
      </c>
      <c r="I1452" s="27">
        <v>59595.53</v>
      </c>
      <c r="J1452" s="22" t="s">
        <v>29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645</v>
      </c>
      <c r="C1453" s="30">
        <v>44645.534856527898</v>
      </c>
      <c r="D1453" s="28" t="s">
        <v>9</v>
      </c>
      <c r="E1453" s="28" t="s">
        <v>26</v>
      </c>
      <c r="F1453" s="31">
        <v>97.29</v>
      </c>
      <c r="G1453" s="28" t="s">
        <v>40</v>
      </c>
      <c r="H1453" s="32">
        <v>1190</v>
      </c>
      <c r="I1453" s="33">
        <v>115775.1</v>
      </c>
      <c r="J1453" s="28" t="s">
        <v>22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645</v>
      </c>
      <c r="C1454" s="24">
        <v>44645.534856529499</v>
      </c>
      <c r="D1454" s="22" t="s">
        <v>9</v>
      </c>
      <c r="E1454" s="22" t="s">
        <v>26</v>
      </c>
      <c r="F1454" s="25">
        <v>97.29</v>
      </c>
      <c r="G1454" s="22" t="s">
        <v>40</v>
      </c>
      <c r="H1454" s="26">
        <v>398</v>
      </c>
      <c r="I1454" s="27">
        <v>38721.42</v>
      </c>
      <c r="J1454" s="22" t="s">
        <v>22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645</v>
      </c>
      <c r="C1455" s="30">
        <v>44645.535400793597</v>
      </c>
      <c r="D1455" s="28" t="s">
        <v>9</v>
      </c>
      <c r="E1455" s="28" t="s">
        <v>26</v>
      </c>
      <c r="F1455" s="31">
        <v>97.38</v>
      </c>
      <c r="G1455" s="28" t="s">
        <v>40</v>
      </c>
      <c r="H1455" s="32">
        <v>1200</v>
      </c>
      <c r="I1455" s="33">
        <v>116856</v>
      </c>
      <c r="J1455" s="28" t="s">
        <v>22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645</v>
      </c>
      <c r="C1456" s="24">
        <v>44645.535400794499</v>
      </c>
      <c r="D1456" s="22" t="s">
        <v>9</v>
      </c>
      <c r="E1456" s="22" t="s">
        <v>26</v>
      </c>
      <c r="F1456" s="25">
        <v>97.38</v>
      </c>
      <c r="G1456" s="22" t="s">
        <v>40</v>
      </c>
      <c r="H1456" s="26">
        <v>97</v>
      </c>
      <c r="I1456" s="27">
        <v>9445.86</v>
      </c>
      <c r="J1456" s="22" t="s">
        <v>22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645</v>
      </c>
      <c r="C1457" s="30">
        <v>44645.5354008957</v>
      </c>
      <c r="D1457" s="28" t="s">
        <v>9</v>
      </c>
      <c r="E1457" s="28" t="s">
        <v>20</v>
      </c>
      <c r="F1457" s="31">
        <v>9.4160000000000004</v>
      </c>
      <c r="G1457" s="28" t="s">
        <v>40</v>
      </c>
      <c r="H1457" s="32">
        <v>1370</v>
      </c>
      <c r="I1457" s="33">
        <v>12899.92</v>
      </c>
      <c r="J1457" s="28" t="s">
        <v>21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645</v>
      </c>
      <c r="C1458" s="24">
        <v>44645.535401296802</v>
      </c>
      <c r="D1458" s="22" t="s">
        <v>9</v>
      </c>
      <c r="E1458" s="22" t="s">
        <v>26</v>
      </c>
      <c r="F1458" s="25">
        <v>97.37</v>
      </c>
      <c r="G1458" s="22" t="s">
        <v>40</v>
      </c>
      <c r="H1458" s="26">
        <v>1449</v>
      </c>
      <c r="I1458" s="27">
        <v>141089.13</v>
      </c>
      <c r="J1458" s="22" t="s">
        <v>27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645</v>
      </c>
      <c r="C1459" s="30">
        <v>44645.535848523097</v>
      </c>
      <c r="D1459" s="28" t="s">
        <v>9</v>
      </c>
      <c r="E1459" s="28" t="s">
        <v>20</v>
      </c>
      <c r="F1459" s="31">
        <v>9.41</v>
      </c>
      <c r="G1459" s="28" t="s">
        <v>40</v>
      </c>
      <c r="H1459" s="32">
        <v>9</v>
      </c>
      <c r="I1459" s="33">
        <v>84.69</v>
      </c>
      <c r="J1459" s="28" t="s">
        <v>21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645</v>
      </c>
      <c r="C1460" s="24">
        <v>44645.536078097502</v>
      </c>
      <c r="D1460" s="22" t="s">
        <v>9</v>
      </c>
      <c r="E1460" s="22" t="s">
        <v>20</v>
      </c>
      <c r="F1460" s="25">
        <v>9.4139999999999997</v>
      </c>
      <c r="G1460" s="22" t="s">
        <v>40</v>
      </c>
      <c r="H1460" s="26">
        <v>57</v>
      </c>
      <c r="I1460" s="27">
        <v>536.6</v>
      </c>
      <c r="J1460" s="22" t="s">
        <v>23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645</v>
      </c>
      <c r="C1461" s="30">
        <v>44645.536078212499</v>
      </c>
      <c r="D1461" s="28" t="s">
        <v>9</v>
      </c>
      <c r="E1461" s="28" t="s">
        <v>20</v>
      </c>
      <c r="F1461" s="31">
        <v>9.4139999999999997</v>
      </c>
      <c r="G1461" s="28" t="s">
        <v>40</v>
      </c>
      <c r="H1461" s="32">
        <v>619</v>
      </c>
      <c r="I1461" s="33">
        <v>5827.27</v>
      </c>
      <c r="J1461" s="28" t="s">
        <v>21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645</v>
      </c>
      <c r="C1462" s="24">
        <v>44645.536311065698</v>
      </c>
      <c r="D1462" s="22" t="s">
        <v>9</v>
      </c>
      <c r="E1462" s="22" t="s">
        <v>20</v>
      </c>
      <c r="F1462" s="25">
        <v>9.4130000000000003</v>
      </c>
      <c r="G1462" s="22" t="s">
        <v>40</v>
      </c>
      <c r="H1462" s="26">
        <v>1000</v>
      </c>
      <c r="I1462" s="27">
        <v>9413</v>
      </c>
      <c r="J1462" s="22" t="s">
        <v>23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645</v>
      </c>
      <c r="C1463" s="30">
        <v>44645.536311334799</v>
      </c>
      <c r="D1463" s="28" t="s">
        <v>9</v>
      </c>
      <c r="E1463" s="28" t="s">
        <v>20</v>
      </c>
      <c r="F1463" s="31">
        <v>9.4130000000000003</v>
      </c>
      <c r="G1463" s="28" t="s">
        <v>40</v>
      </c>
      <c r="H1463" s="32">
        <v>667</v>
      </c>
      <c r="I1463" s="33">
        <v>6278.47</v>
      </c>
      <c r="J1463" s="28" t="s">
        <v>21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645</v>
      </c>
      <c r="C1464" s="24">
        <v>44645.537267446904</v>
      </c>
      <c r="D1464" s="22" t="s">
        <v>9</v>
      </c>
      <c r="E1464" s="22" t="s">
        <v>20</v>
      </c>
      <c r="F1464" s="25">
        <v>9.4160000000000004</v>
      </c>
      <c r="G1464" s="22" t="s">
        <v>40</v>
      </c>
      <c r="H1464" s="26">
        <v>1476</v>
      </c>
      <c r="I1464" s="27">
        <v>13898.02</v>
      </c>
      <c r="J1464" s="22" t="s">
        <v>21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645</v>
      </c>
      <c r="C1465" s="30">
        <v>44645.537267545202</v>
      </c>
      <c r="D1465" s="28" t="s">
        <v>9</v>
      </c>
      <c r="E1465" s="28" t="s">
        <v>20</v>
      </c>
      <c r="F1465" s="31">
        <v>9.4160000000000004</v>
      </c>
      <c r="G1465" s="28" t="s">
        <v>40</v>
      </c>
      <c r="H1465" s="32">
        <v>552</v>
      </c>
      <c r="I1465" s="33">
        <v>5197.63</v>
      </c>
      <c r="J1465" s="28" t="s">
        <v>22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645</v>
      </c>
      <c r="C1466" s="24">
        <v>44645.537600853902</v>
      </c>
      <c r="D1466" s="22" t="s">
        <v>9</v>
      </c>
      <c r="E1466" s="22" t="s">
        <v>26</v>
      </c>
      <c r="F1466" s="25">
        <v>97.43</v>
      </c>
      <c r="G1466" s="22" t="s">
        <v>40</v>
      </c>
      <c r="H1466" s="26">
        <v>623</v>
      </c>
      <c r="I1466" s="27">
        <v>60698.89</v>
      </c>
      <c r="J1466" s="22" t="s">
        <v>27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645</v>
      </c>
      <c r="C1467" s="30">
        <v>44645.537600853997</v>
      </c>
      <c r="D1467" s="28" t="s">
        <v>9</v>
      </c>
      <c r="E1467" s="28" t="s">
        <v>26</v>
      </c>
      <c r="F1467" s="31">
        <v>97.43</v>
      </c>
      <c r="G1467" s="28" t="s">
        <v>40</v>
      </c>
      <c r="H1467" s="32">
        <v>701</v>
      </c>
      <c r="I1467" s="33">
        <v>68298.429999999993</v>
      </c>
      <c r="J1467" s="28" t="s">
        <v>27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645</v>
      </c>
      <c r="C1468" s="24">
        <v>44645.537788322799</v>
      </c>
      <c r="D1468" s="22" t="s">
        <v>9</v>
      </c>
      <c r="E1468" s="22" t="s">
        <v>26</v>
      </c>
      <c r="F1468" s="25">
        <v>97.41</v>
      </c>
      <c r="G1468" s="22" t="s">
        <v>40</v>
      </c>
      <c r="H1468" s="26">
        <v>1365</v>
      </c>
      <c r="I1468" s="27">
        <v>132964.65</v>
      </c>
      <c r="J1468" s="22" t="s">
        <v>22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645</v>
      </c>
      <c r="C1469" s="30">
        <v>44645.537788322799</v>
      </c>
      <c r="D1469" s="28" t="s">
        <v>9</v>
      </c>
      <c r="E1469" s="28" t="s">
        <v>26</v>
      </c>
      <c r="F1469" s="31">
        <v>97.41</v>
      </c>
      <c r="G1469" s="28" t="s">
        <v>40</v>
      </c>
      <c r="H1469" s="32">
        <v>902</v>
      </c>
      <c r="I1469" s="33">
        <v>87863.82</v>
      </c>
      <c r="J1469" s="28" t="s">
        <v>22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645</v>
      </c>
      <c r="C1470" s="24">
        <v>44645.537788323403</v>
      </c>
      <c r="D1470" s="22" t="s">
        <v>9</v>
      </c>
      <c r="E1470" s="22" t="s">
        <v>26</v>
      </c>
      <c r="F1470" s="25">
        <v>97.41</v>
      </c>
      <c r="G1470" s="22" t="s">
        <v>40</v>
      </c>
      <c r="H1470" s="26">
        <v>384</v>
      </c>
      <c r="I1470" s="27">
        <v>37405.440000000002</v>
      </c>
      <c r="J1470" s="22" t="s">
        <v>22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645</v>
      </c>
      <c r="C1471" s="30">
        <v>44645.5377883236</v>
      </c>
      <c r="D1471" s="28" t="s">
        <v>9</v>
      </c>
      <c r="E1471" s="28" t="s">
        <v>26</v>
      </c>
      <c r="F1471" s="31">
        <v>97.41</v>
      </c>
      <c r="G1471" s="28" t="s">
        <v>40</v>
      </c>
      <c r="H1471" s="32">
        <v>40</v>
      </c>
      <c r="I1471" s="33">
        <v>3896.4</v>
      </c>
      <c r="J1471" s="28" t="s">
        <v>22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645</v>
      </c>
      <c r="C1472" s="24">
        <v>44645.5377883236</v>
      </c>
      <c r="D1472" s="22" t="s">
        <v>9</v>
      </c>
      <c r="E1472" s="22" t="s">
        <v>26</v>
      </c>
      <c r="F1472" s="25">
        <v>97.41</v>
      </c>
      <c r="G1472" s="22" t="s">
        <v>40</v>
      </c>
      <c r="H1472" s="26">
        <v>152</v>
      </c>
      <c r="I1472" s="27">
        <v>14806.32</v>
      </c>
      <c r="J1472" s="22" t="s">
        <v>22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645</v>
      </c>
      <c r="C1473" s="30">
        <v>44645.537788324204</v>
      </c>
      <c r="D1473" s="28" t="s">
        <v>9</v>
      </c>
      <c r="E1473" s="28" t="s">
        <v>26</v>
      </c>
      <c r="F1473" s="31">
        <v>97.41</v>
      </c>
      <c r="G1473" s="28" t="s">
        <v>40</v>
      </c>
      <c r="H1473" s="32">
        <v>1216</v>
      </c>
      <c r="I1473" s="33">
        <v>118450.56</v>
      </c>
      <c r="J1473" s="28" t="s">
        <v>22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645</v>
      </c>
      <c r="C1474" s="24">
        <v>44645.537883170298</v>
      </c>
      <c r="D1474" s="22" t="s">
        <v>9</v>
      </c>
      <c r="E1474" s="22" t="s">
        <v>20</v>
      </c>
      <c r="F1474" s="25">
        <v>9.4169999999999998</v>
      </c>
      <c r="G1474" s="22" t="s">
        <v>40</v>
      </c>
      <c r="H1474" s="26">
        <v>39</v>
      </c>
      <c r="I1474" s="27">
        <v>367.26</v>
      </c>
      <c r="J1474" s="22" t="s">
        <v>23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645</v>
      </c>
      <c r="C1475" s="30">
        <v>44645.537883170502</v>
      </c>
      <c r="D1475" s="28" t="s">
        <v>9</v>
      </c>
      <c r="E1475" s="28" t="s">
        <v>20</v>
      </c>
      <c r="F1475" s="31">
        <v>9.4169999999999998</v>
      </c>
      <c r="G1475" s="28" t="s">
        <v>40</v>
      </c>
      <c r="H1475" s="32">
        <v>159</v>
      </c>
      <c r="I1475" s="33">
        <v>1497.3</v>
      </c>
      <c r="J1475" s="28" t="s">
        <v>22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645</v>
      </c>
      <c r="C1476" s="24">
        <v>44645.537883363897</v>
      </c>
      <c r="D1476" s="22" t="s">
        <v>9</v>
      </c>
      <c r="E1476" s="22" t="s">
        <v>20</v>
      </c>
      <c r="F1476" s="25">
        <v>9.4169999999999998</v>
      </c>
      <c r="G1476" s="22" t="s">
        <v>40</v>
      </c>
      <c r="H1476" s="26">
        <v>159</v>
      </c>
      <c r="I1476" s="27">
        <v>1497.3</v>
      </c>
      <c r="J1476" s="22" t="s">
        <v>22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645</v>
      </c>
      <c r="C1477" s="30">
        <v>44645.537920860603</v>
      </c>
      <c r="D1477" s="28" t="s">
        <v>9</v>
      </c>
      <c r="E1477" s="28" t="s">
        <v>20</v>
      </c>
      <c r="F1477" s="31">
        <v>9.4169999999999998</v>
      </c>
      <c r="G1477" s="28" t="s">
        <v>40</v>
      </c>
      <c r="H1477" s="32">
        <v>425</v>
      </c>
      <c r="I1477" s="33">
        <v>4002.23</v>
      </c>
      <c r="J1477" s="28" t="s">
        <v>21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645</v>
      </c>
      <c r="C1478" s="24">
        <v>44645.537921081101</v>
      </c>
      <c r="D1478" s="22" t="s">
        <v>9</v>
      </c>
      <c r="E1478" s="22" t="s">
        <v>20</v>
      </c>
      <c r="F1478" s="25">
        <v>9.4169999999999998</v>
      </c>
      <c r="G1478" s="22" t="s">
        <v>40</v>
      </c>
      <c r="H1478" s="26">
        <v>425</v>
      </c>
      <c r="I1478" s="27">
        <v>4002.23</v>
      </c>
      <c r="J1478" s="22" t="s">
        <v>21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645</v>
      </c>
      <c r="C1479" s="30">
        <v>44645.537921084098</v>
      </c>
      <c r="D1479" s="28" t="s">
        <v>9</v>
      </c>
      <c r="E1479" s="28" t="s">
        <v>20</v>
      </c>
      <c r="F1479" s="31">
        <v>9.4169999999999998</v>
      </c>
      <c r="G1479" s="28" t="s">
        <v>40</v>
      </c>
      <c r="H1479" s="32">
        <v>309</v>
      </c>
      <c r="I1479" s="33">
        <v>2909.85</v>
      </c>
      <c r="J1479" s="28" t="s">
        <v>21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645</v>
      </c>
      <c r="C1480" s="24">
        <v>44645.538919645398</v>
      </c>
      <c r="D1480" s="22" t="s">
        <v>9</v>
      </c>
      <c r="E1480" s="22" t="s">
        <v>20</v>
      </c>
      <c r="F1480" s="25">
        <v>9.423</v>
      </c>
      <c r="G1480" s="22" t="s">
        <v>40</v>
      </c>
      <c r="H1480" s="26">
        <v>905</v>
      </c>
      <c r="I1480" s="27">
        <v>8527.82</v>
      </c>
      <c r="J1480" s="22" t="s">
        <v>23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645</v>
      </c>
      <c r="C1481" s="30">
        <v>44645.539303607198</v>
      </c>
      <c r="D1481" s="28" t="s">
        <v>9</v>
      </c>
      <c r="E1481" s="28" t="s">
        <v>20</v>
      </c>
      <c r="F1481" s="31">
        <v>9.423</v>
      </c>
      <c r="G1481" s="28" t="s">
        <v>40</v>
      </c>
      <c r="H1481" s="32">
        <v>906</v>
      </c>
      <c r="I1481" s="33">
        <v>8537.24</v>
      </c>
      <c r="J1481" s="28" t="s">
        <v>23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645</v>
      </c>
      <c r="C1482" s="24">
        <v>44645.539334754401</v>
      </c>
      <c r="D1482" s="22" t="s">
        <v>9</v>
      </c>
      <c r="E1482" s="22" t="s">
        <v>20</v>
      </c>
      <c r="F1482" s="25">
        <v>9.42</v>
      </c>
      <c r="G1482" s="22" t="s">
        <v>40</v>
      </c>
      <c r="H1482" s="26">
        <v>93</v>
      </c>
      <c r="I1482" s="27">
        <v>876.06</v>
      </c>
      <c r="J1482" s="22" t="s">
        <v>22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645</v>
      </c>
      <c r="C1483" s="30">
        <v>44645.539334757101</v>
      </c>
      <c r="D1483" s="28" t="s">
        <v>9</v>
      </c>
      <c r="E1483" s="28" t="s">
        <v>20</v>
      </c>
      <c r="F1483" s="31">
        <v>9.42</v>
      </c>
      <c r="G1483" s="28" t="s">
        <v>40</v>
      </c>
      <c r="H1483" s="32">
        <v>61</v>
      </c>
      <c r="I1483" s="33">
        <v>574.62</v>
      </c>
      <c r="J1483" s="28" t="s">
        <v>23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645</v>
      </c>
      <c r="C1484" s="24">
        <v>44645.539334757603</v>
      </c>
      <c r="D1484" s="22" t="s">
        <v>9</v>
      </c>
      <c r="E1484" s="22" t="s">
        <v>20</v>
      </c>
      <c r="F1484" s="25">
        <v>9.42</v>
      </c>
      <c r="G1484" s="22" t="s">
        <v>40</v>
      </c>
      <c r="H1484" s="26">
        <v>152</v>
      </c>
      <c r="I1484" s="27">
        <v>1431.84</v>
      </c>
      <c r="J1484" s="22" t="s">
        <v>22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645</v>
      </c>
      <c r="C1485" s="30">
        <v>44645.539334854097</v>
      </c>
      <c r="D1485" s="28" t="s">
        <v>9</v>
      </c>
      <c r="E1485" s="28" t="s">
        <v>20</v>
      </c>
      <c r="F1485" s="31">
        <v>9.42</v>
      </c>
      <c r="G1485" s="28" t="s">
        <v>40</v>
      </c>
      <c r="H1485" s="32">
        <v>656</v>
      </c>
      <c r="I1485" s="33">
        <v>6179.52</v>
      </c>
      <c r="J1485" s="28" t="s">
        <v>21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645</v>
      </c>
      <c r="C1486" s="24">
        <v>44645.539334952002</v>
      </c>
      <c r="D1486" s="22" t="s">
        <v>9</v>
      </c>
      <c r="E1486" s="22" t="s">
        <v>20</v>
      </c>
      <c r="F1486" s="25">
        <v>9.42</v>
      </c>
      <c r="G1486" s="22" t="s">
        <v>40</v>
      </c>
      <c r="H1486" s="26">
        <v>245</v>
      </c>
      <c r="I1486" s="27">
        <v>2307.9</v>
      </c>
      <c r="J1486" s="22" t="s">
        <v>22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645</v>
      </c>
      <c r="C1487" s="30">
        <v>44645.539815101001</v>
      </c>
      <c r="D1487" s="28" t="s">
        <v>9</v>
      </c>
      <c r="E1487" s="28" t="s">
        <v>26</v>
      </c>
      <c r="F1487" s="31">
        <v>97.46</v>
      </c>
      <c r="G1487" s="28" t="s">
        <v>40</v>
      </c>
      <c r="H1487" s="32">
        <v>363</v>
      </c>
      <c r="I1487" s="33">
        <v>35377.980000000003</v>
      </c>
      <c r="J1487" s="28" t="s">
        <v>22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645</v>
      </c>
      <c r="C1488" s="24">
        <v>44645.539815101001</v>
      </c>
      <c r="D1488" s="22" t="s">
        <v>9</v>
      </c>
      <c r="E1488" s="22" t="s">
        <v>26</v>
      </c>
      <c r="F1488" s="25">
        <v>97.46</v>
      </c>
      <c r="G1488" s="22" t="s">
        <v>40</v>
      </c>
      <c r="H1488" s="26">
        <v>454</v>
      </c>
      <c r="I1488" s="27">
        <v>44246.84</v>
      </c>
      <c r="J1488" s="22" t="s">
        <v>22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645</v>
      </c>
      <c r="C1489" s="30">
        <v>44645.539815101001</v>
      </c>
      <c r="D1489" s="28" t="s">
        <v>9</v>
      </c>
      <c r="E1489" s="28" t="s">
        <v>26</v>
      </c>
      <c r="F1489" s="31">
        <v>97.46</v>
      </c>
      <c r="G1489" s="28" t="s">
        <v>40</v>
      </c>
      <c r="H1489" s="32">
        <v>31</v>
      </c>
      <c r="I1489" s="33">
        <v>3021.26</v>
      </c>
      <c r="J1489" s="28" t="s">
        <v>22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645</v>
      </c>
      <c r="C1490" s="24">
        <v>44645.539995961502</v>
      </c>
      <c r="D1490" s="22" t="s">
        <v>9</v>
      </c>
      <c r="E1490" s="22" t="s">
        <v>26</v>
      </c>
      <c r="F1490" s="25">
        <v>97.45</v>
      </c>
      <c r="G1490" s="22" t="s">
        <v>40</v>
      </c>
      <c r="H1490" s="26">
        <v>683</v>
      </c>
      <c r="I1490" s="27">
        <v>66558.350000000006</v>
      </c>
      <c r="J1490" s="22" t="s">
        <v>22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645</v>
      </c>
      <c r="C1491" s="30">
        <v>44645.539995963802</v>
      </c>
      <c r="D1491" s="28" t="s">
        <v>9</v>
      </c>
      <c r="E1491" s="28" t="s">
        <v>20</v>
      </c>
      <c r="F1491" s="31">
        <v>9.423</v>
      </c>
      <c r="G1491" s="28" t="s">
        <v>40</v>
      </c>
      <c r="H1491" s="32">
        <v>52</v>
      </c>
      <c r="I1491" s="33">
        <v>490</v>
      </c>
      <c r="J1491" s="28" t="s">
        <v>23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645</v>
      </c>
      <c r="C1492" s="24">
        <v>44645.539996058797</v>
      </c>
      <c r="D1492" s="22" t="s">
        <v>9</v>
      </c>
      <c r="E1492" s="22" t="s">
        <v>26</v>
      </c>
      <c r="F1492" s="25">
        <v>97.45</v>
      </c>
      <c r="G1492" s="22" t="s">
        <v>40</v>
      </c>
      <c r="H1492" s="26">
        <v>1200</v>
      </c>
      <c r="I1492" s="27">
        <v>116940</v>
      </c>
      <c r="J1492" s="22" t="s">
        <v>27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645</v>
      </c>
      <c r="C1493" s="30">
        <v>44645.539996059</v>
      </c>
      <c r="D1493" s="28" t="s">
        <v>9</v>
      </c>
      <c r="E1493" s="28" t="s">
        <v>26</v>
      </c>
      <c r="F1493" s="31">
        <v>97.45</v>
      </c>
      <c r="G1493" s="28" t="s">
        <v>40</v>
      </c>
      <c r="H1493" s="32">
        <v>248</v>
      </c>
      <c r="I1493" s="33">
        <v>24167.599999999999</v>
      </c>
      <c r="J1493" s="28" t="s">
        <v>27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645</v>
      </c>
      <c r="C1494" s="24">
        <v>44645.539996063497</v>
      </c>
      <c r="D1494" s="22" t="s">
        <v>9</v>
      </c>
      <c r="E1494" s="22" t="s">
        <v>20</v>
      </c>
      <c r="F1494" s="25">
        <v>9.423</v>
      </c>
      <c r="G1494" s="22" t="s">
        <v>40</v>
      </c>
      <c r="H1494" s="26">
        <v>566</v>
      </c>
      <c r="I1494" s="27">
        <v>5333.42</v>
      </c>
      <c r="J1494" s="22" t="s">
        <v>21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645</v>
      </c>
      <c r="C1495" s="30">
        <v>44645.539996078303</v>
      </c>
      <c r="D1495" s="28" t="s">
        <v>9</v>
      </c>
      <c r="E1495" s="28" t="s">
        <v>20</v>
      </c>
      <c r="F1495" s="31">
        <v>9.423</v>
      </c>
      <c r="G1495" s="28" t="s">
        <v>40</v>
      </c>
      <c r="H1495" s="32">
        <v>566</v>
      </c>
      <c r="I1495" s="33">
        <v>5333.42</v>
      </c>
      <c r="J1495" s="28" t="s">
        <v>21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645</v>
      </c>
      <c r="C1496" s="24">
        <v>44645.540759361698</v>
      </c>
      <c r="D1496" s="22" t="s">
        <v>9</v>
      </c>
      <c r="E1496" s="22" t="s">
        <v>20</v>
      </c>
      <c r="F1496" s="25">
        <v>9.4280000000000008</v>
      </c>
      <c r="G1496" s="22" t="s">
        <v>40</v>
      </c>
      <c r="H1496" s="26">
        <v>102</v>
      </c>
      <c r="I1496" s="27">
        <v>961.66</v>
      </c>
      <c r="J1496" s="22" t="s">
        <v>22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645</v>
      </c>
      <c r="C1497" s="30">
        <v>44645.540899597901</v>
      </c>
      <c r="D1497" s="28" t="s">
        <v>9</v>
      </c>
      <c r="E1497" s="28" t="s">
        <v>20</v>
      </c>
      <c r="F1497" s="31">
        <v>9.4260000000000002</v>
      </c>
      <c r="G1497" s="28" t="s">
        <v>40</v>
      </c>
      <c r="H1497" s="32">
        <v>879</v>
      </c>
      <c r="I1497" s="33">
        <v>8285.4500000000007</v>
      </c>
      <c r="J1497" s="28" t="s">
        <v>21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645</v>
      </c>
      <c r="C1498" s="24">
        <v>44645.541068492799</v>
      </c>
      <c r="D1498" s="22" t="s">
        <v>9</v>
      </c>
      <c r="E1498" s="22" t="s">
        <v>26</v>
      </c>
      <c r="F1498" s="25">
        <v>97.51</v>
      </c>
      <c r="G1498" s="22" t="s">
        <v>40</v>
      </c>
      <c r="H1498" s="26">
        <v>480</v>
      </c>
      <c r="I1498" s="27">
        <v>46804.800000000003</v>
      </c>
      <c r="J1498" s="22" t="s">
        <v>27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645</v>
      </c>
      <c r="C1499" s="30">
        <v>44645.541068494204</v>
      </c>
      <c r="D1499" s="28" t="s">
        <v>9</v>
      </c>
      <c r="E1499" s="28" t="s">
        <v>26</v>
      </c>
      <c r="F1499" s="31">
        <v>97.51</v>
      </c>
      <c r="G1499" s="28" t="s">
        <v>40</v>
      </c>
      <c r="H1499" s="32">
        <v>480</v>
      </c>
      <c r="I1499" s="33">
        <v>46804.800000000003</v>
      </c>
      <c r="J1499" s="28" t="s">
        <v>27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645</v>
      </c>
      <c r="C1500" s="24">
        <v>44645.541068495302</v>
      </c>
      <c r="D1500" s="22" t="s">
        <v>9</v>
      </c>
      <c r="E1500" s="22" t="s">
        <v>20</v>
      </c>
      <c r="F1500" s="25">
        <v>9.4269999999999996</v>
      </c>
      <c r="G1500" s="22" t="s">
        <v>40</v>
      </c>
      <c r="H1500" s="26">
        <v>1436</v>
      </c>
      <c r="I1500" s="27">
        <v>13537.17</v>
      </c>
      <c r="J1500" s="22" t="s">
        <v>21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645</v>
      </c>
      <c r="C1501" s="30">
        <v>44645.541068495397</v>
      </c>
      <c r="D1501" s="28" t="s">
        <v>9</v>
      </c>
      <c r="E1501" s="28" t="s">
        <v>20</v>
      </c>
      <c r="F1501" s="31">
        <v>9.4269999999999996</v>
      </c>
      <c r="G1501" s="28" t="s">
        <v>40</v>
      </c>
      <c r="H1501" s="32">
        <v>20</v>
      </c>
      <c r="I1501" s="33">
        <v>188.54</v>
      </c>
      <c r="J1501" s="28" t="s">
        <v>21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645</v>
      </c>
      <c r="C1502" s="24">
        <v>44645.541068496299</v>
      </c>
      <c r="D1502" s="22" t="s">
        <v>9</v>
      </c>
      <c r="E1502" s="22" t="s">
        <v>26</v>
      </c>
      <c r="F1502" s="25">
        <v>97.51</v>
      </c>
      <c r="G1502" s="22" t="s">
        <v>40</v>
      </c>
      <c r="H1502" s="26">
        <v>414</v>
      </c>
      <c r="I1502" s="27">
        <v>40369.14</v>
      </c>
      <c r="J1502" s="22" t="s">
        <v>27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645</v>
      </c>
      <c r="C1503" s="30">
        <v>44645.541383882097</v>
      </c>
      <c r="D1503" s="28" t="s">
        <v>9</v>
      </c>
      <c r="E1503" s="28" t="s">
        <v>26</v>
      </c>
      <c r="F1503" s="31">
        <v>97.52</v>
      </c>
      <c r="G1503" s="28" t="s">
        <v>40</v>
      </c>
      <c r="H1503" s="32">
        <v>499</v>
      </c>
      <c r="I1503" s="33">
        <v>48662.48</v>
      </c>
      <c r="J1503" s="28" t="s">
        <v>22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645</v>
      </c>
      <c r="C1504" s="24">
        <v>44645.541383896903</v>
      </c>
      <c r="D1504" s="22" t="s">
        <v>9</v>
      </c>
      <c r="E1504" s="22" t="s">
        <v>26</v>
      </c>
      <c r="F1504" s="25">
        <v>97.52</v>
      </c>
      <c r="G1504" s="22" t="s">
        <v>40</v>
      </c>
      <c r="H1504" s="26">
        <v>451</v>
      </c>
      <c r="I1504" s="27">
        <v>43981.52</v>
      </c>
      <c r="J1504" s="22" t="s">
        <v>22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645</v>
      </c>
      <c r="C1505" s="30">
        <v>44645.541383898002</v>
      </c>
      <c r="D1505" s="28" t="s">
        <v>9</v>
      </c>
      <c r="E1505" s="28" t="s">
        <v>26</v>
      </c>
      <c r="F1505" s="31">
        <v>97.52</v>
      </c>
      <c r="G1505" s="28" t="s">
        <v>40</v>
      </c>
      <c r="H1505" s="32">
        <v>48</v>
      </c>
      <c r="I1505" s="33">
        <v>4680.96</v>
      </c>
      <c r="J1505" s="28" t="s">
        <v>22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645</v>
      </c>
      <c r="C1506" s="24">
        <v>44645.541383898002</v>
      </c>
      <c r="D1506" s="22" t="s">
        <v>9</v>
      </c>
      <c r="E1506" s="22" t="s">
        <v>26</v>
      </c>
      <c r="F1506" s="25">
        <v>97.52</v>
      </c>
      <c r="G1506" s="22" t="s">
        <v>40</v>
      </c>
      <c r="H1506" s="26">
        <v>228</v>
      </c>
      <c r="I1506" s="27">
        <v>22234.560000000001</v>
      </c>
      <c r="J1506" s="22" t="s">
        <v>22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645</v>
      </c>
      <c r="C1507" s="30">
        <v>44645.541869148197</v>
      </c>
      <c r="D1507" s="28" t="s">
        <v>9</v>
      </c>
      <c r="E1507" s="28" t="s">
        <v>20</v>
      </c>
      <c r="F1507" s="31">
        <v>9.4280000000000008</v>
      </c>
      <c r="G1507" s="28" t="s">
        <v>40</v>
      </c>
      <c r="H1507" s="32">
        <v>1527</v>
      </c>
      <c r="I1507" s="33">
        <v>14396.56</v>
      </c>
      <c r="J1507" s="28" t="s">
        <v>21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645</v>
      </c>
      <c r="C1508" s="24">
        <v>44645.541869264402</v>
      </c>
      <c r="D1508" s="22" t="s">
        <v>9</v>
      </c>
      <c r="E1508" s="22" t="s">
        <v>26</v>
      </c>
      <c r="F1508" s="25">
        <v>97.51</v>
      </c>
      <c r="G1508" s="22" t="s">
        <v>40</v>
      </c>
      <c r="H1508" s="26">
        <v>1567</v>
      </c>
      <c r="I1508" s="27">
        <v>152798.17000000001</v>
      </c>
      <c r="J1508" s="22" t="s">
        <v>22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645</v>
      </c>
      <c r="C1509" s="30">
        <v>44645.5420051822</v>
      </c>
      <c r="D1509" s="28" t="s">
        <v>9</v>
      </c>
      <c r="E1509" s="28" t="s">
        <v>26</v>
      </c>
      <c r="F1509" s="31">
        <v>97.51</v>
      </c>
      <c r="G1509" s="28" t="s">
        <v>40</v>
      </c>
      <c r="H1509" s="32">
        <v>1492</v>
      </c>
      <c r="I1509" s="33">
        <v>145484.92000000001</v>
      </c>
      <c r="J1509" s="28" t="s">
        <v>23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645</v>
      </c>
      <c r="C1510" s="24">
        <v>44645.542005182702</v>
      </c>
      <c r="D1510" s="22" t="s">
        <v>9</v>
      </c>
      <c r="E1510" s="22" t="s">
        <v>26</v>
      </c>
      <c r="F1510" s="25">
        <v>97.51</v>
      </c>
      <c r="G1510" s="22" t="s">
        <v>40</v>
      </c>
      <c r="H1510" s="26">
        <v>1585</v>
      </c>
      <c r="I1510" s="27">
        <v>154553.35</v>
      </c>
      <c r="J1510" s="22" t="s">
        <v>22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645</v>
      </c>
      <c r="C1511" s="30">
        <v>44645.542005237301</v>
      </c>
      <c r="D1511" s="28" t="s">
        <v>9</v>
      </c>
      <c r="E1511" s="28" t="s">
        <v>26</v>
      </c>
      <c r="F1511" s="31">
        <v>97.5</v>
      </c>
      <c r="G1511" s="28" t="s">
        <v>40</v>
      </c>
      <c r="H1511" s="32">
        <v>1497</v>
      </c>
      <c r="I1511" s="33">
        <v>145957.5</v>
      </c>
      <c r="J1511" s="28" t="s">
        <v>27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645</v>
      </c>
      <c r="C1512" s="24">
        <v>44645.542005282798</v>
      </c>
      <c r="D1512" s="22" t="s">
        <v>9</v>
      </c>
      <c r="E1512" s="22" t="s">
        <v>28</v>
      </c>
      <c r="F1512" s="25">
        <v>70.17</v>
      </c>
      <c r="G1512" s="22" t="s">
        <v>40</v>
      </c>
      <c r="H1512" s="26">
        <v>482</v>
      </c>
      <c r="I1512" s="27">
        <v>33821.94</v>
      </c>
      <c r="J1512" s="22" t="s">
        <v>29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645</v>
      </c>
      <c r="C1513" s="30">
        <v>44645.542005283001</v>
      </c>
      <c r="D1513" s="28" t="s">
        <v>9</v>
      </c>
      <c r="E1513" s="28" t="s">
        <v>28</v>
      </c>
      <c r="F1513" s="31">
        <v>70.17</v>
      </c>
      <c r="G1513" s="28" t="s">
        <v>40</v>
      </c>
      <c r="H1513" s="32">
        <v>397</v>
      </c>
      <c r="I1513" s="33">
        <v>27857.49</v>
      </c>
      <c r="J1513" s="28" t="s">
        <v>29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645</v>
      </c>
      <c r="C1514" s="24">
        <v>44645.542005298797</v>
      </c>
      <c r="D1514" s="22" t="s">
        <v>9</v>
      </c>
      <c r="E1514" s="22" t="s">
        <v>20</v>
      </c>
      <c r="F1514" s="25">
        <v>9.4260000000000002</v>
      </c>
      <c r="G1514" s="22" t="s">
        <v>40</v>
      </c>
      <c r="H1514" s="26">
        <v>169</v>
      </c>
      <c r="I1514" s="27">
        <v>1592.99</v>
      </c>
      <c r="J1514" s="22" t="s">
        <v>21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645</v>
      </c>
      <c r="C1515" s="30">
        <v>44645.542005299401</v>
      </c>
      <c r="D1515" s="28" t="s">
        <v>9</v>
      </c>
      <c r="E1515" s="28" t="s">
        <v>20</v>
      </c>
      <c r="F1515" s="31">
        <v>9.4260000000000002</v>
      </c>
      <c r="G1515" s="28" t="s">
        <v>40</v>
      </c>
      <c r="H1515" s="32">
        <v>1158</v>
      </c>
      <c r="I1515" s="33">
        <v>10915.31</v>
      </c>
      <c r="J1515" s="28" t="s">
        <v>21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645</v>
      </c>
      <c r="C1516" s="24">
        <v>44645.542005299598</v>
      </c>
      <c r="D1516" s="22" t="s">
        <v>9</v>
      </c>
      <c r="E1516" s="22" t="s">
        <v>20</v>
      </c>
      <c r="F1516" s="25">
        <v>9.4260000000000002</v>
      </c>
      <c r="G1516" s="22" t="s">
        <v>40</v>
      </c>
      <c r="H1516" s="26">
        <v>199</v>
      </c>
      <c r="I1516" s="27">
        <v>1875.77</v>
      </c>
      <c r="J1516" s="22" t="s">
        <v>21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645</v>
      </c>
      <c r="C1517" s="30">
        <v>44645.542005476702</v>
      </c>
      <c r="D1517" s="28" t="s">
        <v>9</v>
      </c>
      <c r="E1517" s="28" t="s">
        <v>28</v>
      </c>
      <c r="F1517" s="31">
        <v>70.16</v>
      </c>
      <c r="G1517" s="28" t="s">
        <v>40</v>
      </c>
      <c r="H1517" s="32">
        <v>500</v>
      </c>
      <c r="I1517" s="33">
        <v>35080</v>
      </c>
      <c r="J1517" s="28" t="s">
        <v>29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645</v>
      </c>
      <c r="C1518" s="24">
        <v>44645.542005476702</v>
      </c>
      <c r="D1518" s="22" t="s">
        <v>9</v>
      </c>
      <c r="E1518" s="22" t="s">
        <v>28</v>
      </c>
      <c r="F1518" s="25">
        <v>70.16</v>
      </c>
      <c r="G1518" s="22" t="s">
        <v>40</v>
      </c>
      <c r="H1518" s="26">
        <v>300</v>
      </c>
      <c r="I1518" s="27">
        <v>21048</v>
      </c>
      <c r="J1518" s="22" t="s">
        <v>29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645</v>
      </c>
      <c r="C1519" s="30">
        <v>44645.542005476796</v>
      </c>
      <c r="D1519" s="28" t="s">
        <v>9</v>
      </c>
      <c r="E1519" s="28" t="s">
        <v>28</v>
      </c>
      <c r="F1519" s="31">
        <v>70.16</v>
      </c>
      <c r="G1519" s="28" t="s">
        <v>40</v>
      </c>
      <c r="H1519" s="32">
        <v>102</v>
      </c>
      <c r="I1519" s="33">
        <v>7156.32</v>
      </c>
      <c r="J1519" s="28" t="s">
        <v>29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645</v>
      </c>
      <c r="C1520" s="24">
        <v>44645.542005593699</v>
      </c>
      <c r="D1520" s="22" t="s">
        <v>9</v>
      </c>
      <c r="E1520" s="22" t="s">
        <v>20</v>
      </c>
      <c r="F1520" s="25">
        <v>9.4250000000000007</v>
      </c>
      <c r="G1520" s="22" t="s">
        <v>40</v>
      </c>
      <c r="H1520" s="26">
        <v>302</v>
      </c>
      <c r="I1520" s="27">
        <v>2846.35</v>
      </c>
      <c r="J1520" s="22" t="s">
        <v>22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645</v>
      </c>
      <c r="C1521" s="30">
        <v>44645.542005662799</v>
      </c>
      <c r="D1521" s="28" t="s">
        <v>9</v>
      </c>
      <c r="E1521" s="28" t="s">
        <v>20</v>
      </c>
      <c r="F1521" s="31">
        <v>9.4250000000000007</v>
      </c>
      <c r="G1521" s="28" t="s">
        <v>40</v>
      </c>
      <c r="H1521" s="32">
        <v>285</v>
      </c>
      <c r="I1521" s="33">
        <v>2686.13</v>
      </c>
      <c r="J1521" s="28" t="s">
        <v>22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645</v>
      </c>
      <c r="C1522" s="24">
        <v>44645.542005663199</v>
      </c>
      <c r="D1522" s="22" t="s">
        <v>9</v>
      </c>
      <c r="E1522" s="22" t="s">
        <v>20</v>
      </c>
      <c r="F1522" s="25">
        <v>9.4250000000000007</v>
      </c>
      <c r="G1522" s="22" t="s">
        <v>40</v>
      </c>
      <c r="H1522" s="26">
        <v>17</v>
      </c>
      <c r="I1522" s="27">
        <v>160.22999999999999</v>
      </c>
      <c r="J1522" s="22" t="s">
        <v>22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645</v>
      </c>
      <c r="C1523" s="30">
        <v>44645.542005663199</v>
      </c>
      <c r="D1523" s="28" t="s">
        <v>9</v>
      </c>
      <c r="E1523" s="28" t="s">
        <v>20</v>
      </c>
      <c r="F1523" s="31">
        <v>9.4250000000000007</v>
      </c>
      <c r="G1523" s="28" t="s">
        <v>40</v>
      </c>
      <c r="H1523" s="32">
        <v>302</v>
      </c>
      <c r="I1523" s="33">
        <v>2846.35</v>
      </c>
      <c r="J1523" s="28" t="s">
        <v>22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645</v>
      </c>
      <c r="C1524" s="24">
        <v>44645.542005663199</v>
      </c>
      <c r="D1524" s="22" t="s">
        <v>9</v>
      </c>
      <c r="E1524" s="22" t="s">
        <v>20</v>
      </c>
      <c r="F1524" s="25">
        <v>9.4250000000000007</v>
      </c>
      <c r="G1524" s="22" t="s">
        <v>40</v>
      </c>
      <c r="H1524" s="26">
        <v>79</v>
      </c>
      <c r="I1524" s="27">
        <v>744.58</v>
      </c>
      <c r="J1524" s="22" t="s">
        <v>22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645</v>
      </c>
      <c r="C1525" s="30">
        <v>44645.542005715397</v>
      </c>
      <c r="D1525" s="28" t="s">
        <v>9</v>
      </c>
      <c r="E1525" s="28" t="s">
        <v>20</v>
      </c>
      <c r="F1525" s="31">
        <v>9.4250000000000007</v>
      </c>
      <c r="G1525" s="28" t="s">
        <v>40</v>
      </c>
      <c r="H1525" s="32">
        <v>500</v>
      </c>
      <c r="I1525" s="33">
        <v>4712.5</v>
      </c>
      <c r="J1525" s="28" t="s">
        <v>21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645</v>
      </c>
      <c r="C1526" s="24">
        <v>44645.542005715601</v>
      </c>
      <c r="D1526" s="22" t="s">
        <v>9</v>
      </c>
      <c r="E1526" s="22" t="s">
        <v>20</v>
      </c>
      <c r="F1526" s="25">
        <v>9.4250000000000007</v>
      </c>
      <c r="G1526" s="22" t="s">
        <v>40</v>
      </c>
      <c r="H1526" s="26">
        <v>309</v>
      </c>
      <c r="I1526" s="27">
        <v>2912.33</v>
      </c>
      <c r="J1526" s="22" t="s">
        <v>21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645</v>
      </c>
      <c r="C1527" s="30">
        <v>44645.542005715601</v>
      </c>
      <c r="D1527" s="28" t="s">
        <v>9</v>
      </c>
      <c r="E1527" s="28" t="s">
        <v>20</v>
      </c>
      <c r="F1527" s="31">
        <v>9.4250000000000007</v>
      </c>
      <c r="G1527" s="28" t="s">
        <v>40</v>
      </c>
      <c r="H1527" s="32">
        <v>291</v>
      </c>
      <c r="I1527" s="33">
        <v>2742.68</v>
      </c>
      <c r="J1527" s="28" t="s">
        <v>21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645</v>
      </c>
      <c r="C1528" s="24">
        <v>44645.542005717703</v>
      </c>
      <c r="D1528" s="22" t="s">
        <v>9</v>
      </c>
      <c r="E1528" s="22" t="s">
        <v>20</v>
      </c>
      <c r="F1528" s="25">
        <v>9.4250000000000007</v>
      </c>
      <c r="G1528" s="22" t="s">
        <v>40</v>
      </c>
      <c r="H1528" s="26">
        <v>419</v>
      </c>
      <c r="I1528" s="27">
        <v>3949.08</v>
      </c>
      <c r="J1528" s="22" t="s">
        <v>21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645</v>
      </c>
      <c r="C1529" s="30">
        <v>44645.542005829899</v>
      </c>
      <c r="D1529" s="28" t="s">
        <v>9</v>
      </c>
      <c r="E1529" s="28" t="s">
        <v>20</v>
      </c>
      <c r="F1529" s="31">
        <v>9.4250000000000007</v>
      </c>
      <c r="G1529" s="28" t="s">
        <v>40</v>
      </c>
      <c r="H1529" s="32">
        <v>130</v>
      </c>
      <c r="I1529" s="33">
        <v>1225.25</v>
      </c>
      <c r="J1529" s="28" t="s">
        <v>22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645</v>
      </c>
      <c r="C1530" s="24">
        <v>44645.5420058405</v>
      </c>
      <c r="D1530" s="22" t="s">
        <v>9</v>
      </c>
      <c r="E1530" s="22" t="s">
        <v>20</v>
      </c>
      <c r="F1530" s="25">
        <v>9.4250000000000007</v>
      </c>
      <c r="G1530" s="22" t="s">
        <v>40</v>
      </c>
      <c r="H1530" s="26">
        <v>75</v>
      </c>
      <c r="I1530" s="27">
        <v>706.88</v>
      </c>
      <c r="J1530" s="22" t="s">
        <v>22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645</v>
      </c>
      <c r="C1531" s="30">
        <v>44645.542005916803</v>
      </c>
      <c r="D1531" s="28" t="s">
        <v>9</v>
      </c>
      <c r="E1531" s="28" t="s">
        <v>20</v>
      </c>
      <c r="F1531" s="31">
        <v>9.4260000000000002</v>
      </c>
      <c r="G1531" s="28" t="s">
        <v>40</v>
      </c>
      <c r="H1531" s="32">
        <v>1400</v>
      </c>
      <c r="I1531" s="33">
        <v>13196.4</v>
      </c>
      <c r="J1531" s="28" t="s">
        <v>23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645</v>
      </c>
      <c r="C1532" s="24">
        <v>44645.542008199598</v>
      </c>
      <c r="D1532" s="22" t="s">
        <v>9</v>
      </c>
      <c r="E1532" s="22" t="s">
        <v>20</v>
      </c>
      <c r="F1532" s="25">
        <v>9.4260000000000002</v>
      </c>
      <c r="G1532" s="22" t="s">
        <v>40</v>
      </c>
      <c r="H1532" s="26">
        <v>134</v>
      </c>
      <c r="I1532" s="27">
        <v>1263.08</v>
      </c>
      <c r="J1532" s="22" t="s">
        <v>23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645</v>
      </c>
      <c r="C1533" s="30">
        <v>44645.5424086329</v>
      </c>
      <c r="D1533" s="28" t="s">
        <v>9</v>
      </c>
      <c r="E1533" s="28" t="s">
        <v>20</v>
      </c>
      <c r="F1533" s="31">
        <v>9.4169999999999998</v>
      </c>
      <c r="G1533" s="28" t="s">
        <v>40</v>
      </c>
      <c r="H1533" s="32">
        <v>1104</v>
      </c>
      <c r="I1533" s="33">
        <v>10396.370000000001</v>
      </c>
      <c r="J1533" s="28" t="s">
        <v>21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645</v>
      </c>
      <c r="C1534" s="24">
        <v>44645.5424086329</v>
      </c>
      <c r="D1534" s="22" t="s">
        <v>9</v>
      </c>
      <c r="E1534" s="22" t="s">
        <v>20</v>
      </c>
      <c r="F1534" s="25">
        <v>9.4169999999999998</v>
      </c>
      <c r="G1534" s="22" t="s">
        <v>40</v>
      </c>
      <c r="H1534" s="26">
        <v>1157</v>
      </c>
      <c r="I1534" s="27">
        <v>10895.47</v>
      </c>
      <c r="J1534" s="22" t="s">
        <v>21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645</v>
      </c>
      <c r="C1535" s="30">
        <v>44645.542408633701</v>
      </c>
      <c r="D1535" s="28" t="s">
        <v>9</v>
      </c>
      <c r="E1535" s="28" t="s">
        <v>26</v>
      </c>
      <c r="F1535" s="31">
        <v>97.38</v>
      </c>
      <c r="G1535" s="28" t="s">
        <v>40</v>
      </c>
      <c r="H1535" s="32">
        <v>1752</v>
      </c>
      <c r="I1535" s="33">
        <v>170609.76</v>
      </c>
      <c r="J1535" s="28" t="s">
        <v>27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645</v>
      </c>
      <c r="C1536" s="24">
        <v>44645.543432139501</v>
      </c>
      <c r="D1536" s="22" t="s">
        <v>9</v>
      </c>
      <c r="E1536" s="22" t="s">
        <v>26</v>
      </c>
      <c r="F1536" s="25">
        <v>97.46</v>
      </c>
      <c r="G1536" s="22" t="s">
        <v>40</v>
      </c>
      <c r="H1536" s="26">
        <v>1742</v>
      </c>
      <c r="I1536" s="27">
        <v>169775.32</v>
      </c>
      <c r="J1536" s="22" t="s">
        <v>27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645</v>
      </c>
      <c r="C1537" s="30">
        <v>44645.544446444597</v>
      </c>
      <c r="D1537" s="28" t="s">
        <v>9</v>
      </c>
      <c r="E1537" s="28" t="s">
        <v>26</v>
      </c>
      <c r="F1537" s="31">
        <v>97.51</v>
      </c>
      <c r="G1537" s="28" t="s">
        <v>40</v>
      </c>
      <c r="H1537" s="32">
        <v>1689</v>
      </c>
      <c r="I1537" s="33">
        <v>164694.39000000001</v>
      </c>
      <c r="J1537" s="28" t="s">
        <v>27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645</v>
      </c>
      <c r="C1538" s="24">
        <v>44645.545002614199</v>
      </c>
      <c r="D1538" s="22" t="s">
        <v>9</v>
      </c>
      <c r="E1538" s="22" t="s">
        <v>26</v>
      </c>
      <c r="F1538" s="25">
        <v>97.52</v>
      </c>
      <c r="G1538" s="22" t="s">
        <v>40</v>
      </c>
      <c r="H1538" s="26">
        <v>1466</v>
      </c>
      <c r="I1538" s="27">
        <v>142964.32</v>
      </c>
      <c r="J1538" s="22" t="s">
        <v>22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645</v>
      </c>
      <c r="C1539" s="30">
        <v>44645.545004003499</v>
      </c>
      <c r="D1539" s="28" t="s">
        <v>9</v>
      </c>
      <c r="E1539" s="28" t="s">
        <v>26</v>
      </c>
      <c r="F1539" s="31">
        <v>97.51</v>
      </c>
      <c r="G1539" s="28" t="s">
        <v>40</v>
      </c>
      <c r="H1539" s="32">
        <v>155</v>
      </c>
      <c r="I1539" s="33">
        <v>15114.05</v>
      </c>
      <c r="J1539" s="28" t="s">
        <v>27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645</v>
      </c>
      <c r="C1540" s="24">
        <v>44645.545004004402</v>
      </c>
      <c r="D1540" s="22" t="s">
        <v>9</v>
      </c>
      <c r="E1540" s="22" t="s">
        <v>26</v>
      </c>
      <c r="F1540" s="25">
        <v>97.51</v>
      </c>
      <c r="G1540" s="22" t="s">
        <v>40</v>
      </c>
      <c r="H1540" s="26">
        <v>824</v>
      </c>
      <c r="I1540" s="27">
        <v>80348.240000000005</v>
      </c>
      <c r="J1540" s="22" t="s">
        <v>27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645</v>
      </c>
      <c r="C1541" s="30">
        <v>44645.545004004598</v>
      </c>
      <c r="D1541" s="28" t="s">
        <v>9</v>
      </c>
      <c r="E1541" s="28" t="s">
        <v>26</v>
      </c>
      <c r="F1541" s="31">
        <v>97.51</v>
      </c>
      <c r="G1541" s="28" t="s">
        <v>40</v>
      </c>
      <c r="H1541" s="32">
        <v>670</v>
      </c>
      <c r="I1541" s="33">
        <v>65331.7</v>
      </c>
      <c r="J1541" s="28" t="s">
        <v>27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645</v>
      </c>
      <c r="C1542" s="24">
        <v>44645.545816116501</v>
      </c>
      <c r="D1542" s="22" t="s">
        <v>9</v>
      </c>
      <c r="E1542" s="22" t="s">
        <v>20</v>
      </c>
      <c r="F1542" s="25">
        <v>9.4260000000000002</v>
      </c>
      <c r="G1542" s="22" t="s">
        <v>40</v>
      </c>
      <c r="H1542" s="26">
        <v>122</v>
      </c>
      <c r="I1542" s="27">
        <v>1149.97</v>
      </c>
      <c r="J1542" s="22" t="s">
        <v>23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645</v>
      </c>
      <c r="C1543" s="30">
        <v>44645.545816118101</v>
      </c>
      <c r="D1543" s="28" t="s">
        <v>9</v>
      </c>
      <c r="E1543" s="28" t="s">
        <v>20</v>
      </c>
      <c r="F1543" s="31">
        <v>9.4260000000000002</v>
      </c>
      <c r="G1543" s="28" t="s">
        <v>40</v>
      </c>
      <c r="H1543" s="32">
        <v>526</v>
      </c>
      <c r="I1543" s="33">
        <v>4958.08</v>
      </c>
      <c r="J1543" s="28" t="s">
        <v>22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645</v>
      </c>
      <c r="C1544" s="24">
        <v>44645.5458161852</v>
      </c>
      <c r="D1544" s="22" t="s">
        <v>9</v>
      </c>
      <c r="E1544" s="22" t="s">
        <v>20</v>
      </c>
      <c r="F1544" s="25">
        <v>9.4260000000000002</v>
      </c>
      <c r="G1544" s="22" t="s">
        <v>40</v>
      </c>
      <c r="H1544" s="26">
        <v>1264</v>
      </c>
      <c r="I1544" s="27">
        <v>11914.46</v>
      </c>
      <c r="J1544" s="22" t="s">
        <v>21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645</v>
      </c>
      <c r="C1545" s="30">
        <v>44645.545816233898</v>
      </c>
      <c r="D1545" s="28" t="s">
        <v>9</v>
      </c>
      <c r="E1545" s="28" t="s">
        <v>20</v>
      </c>
      <c r="F1545" s="31">
        <v>9.4260000000000002</v>
      </c>
      <c r="G1545" s="28" t="s">
        <v>40</v>
      </c>
      <c r="H1545" s="32">
        <v>396</v>
      </c>
      <c r="I1545" s="33">
        <v>3732.7</v>
      </c>
      <c r="J1545" s="28" t="s">
        <v>21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645</v>
      </c>
      <c r="C1546" s="24">
        <v>44645.545816300699</v>
      </c>
      <c r="D1546" s="22" t="s">
        <v>9</v>
      </c>
      <c r="E1546" s="22" t="s">
        <v>20</v>
      </c>
      <c r="F1546" s="25">
        <v>9.4260000000000002</v>
      </c>
      <c r="G1546" s="22" t="s">
        <v>40</v>
      </c>
      <c r="H1546" s="26">
        <v>95</v>
      </c>
      <c r="I1546" s="27">
        <v>895.47</v>
      </c>
      <c r="J1546" s="22" t="s">
        <v>22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645</v>
      </c>
      <c r="C1547" s="30">
        <v>44645.545833690099</v>
      </c>
      <c r="D1547" s="28" t="s">
        <v>9</v>
      </c>
      <c r="E1547" s="28" t="s">
        <v>20</v>
      </c>
      <c r="F1547" s="31">
        <v>9.4260000000000002</v>
      </c>
      <c r="G1547" s="28" t="s">
        <v>40</v>
      </c>
      <c r="H1547" s="32">
        <v>30</v>
      </c>
      <c r="I1547" s="33">
        <v>282.77999999999997</v>
      </c>
      <c r="J1547" s="28" t="s">
        <v>21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645</v>
      </c>
      <c r="C1548" s="24">
        <v>44645.545956531103</v>
      </c>
      <c r="D1548" s="22" t="s">
        <v>9</v>
      </c>
      <c r="E1548" s="22" t="s">
        <v>20</v>
      </c>
      <c r="F1548" s="25">
        <v>9.423</v>
      </c>
      <c r="G1548" s="22" t="s">
        <v>40</v>
      </c>
      <c r="H1548" s="26">
        <v>1708</v>
      </c>
      <c r="I1548" s="27">
        <v>16094.48</v>
      </c>
      <c r="J1548" s="22" t="s">
        <v>21</v>
      </c>
      <c r="K1548" s="22" t="s">
        <v>1564</v>
      </c>
      <c r="L1548" s="22" t="s">
        <v>42</v>
      </c>
    </row>
    <row r="1549" spans="1:12" s="1" customFormat="1" ht="15.75" customHeight="1" x14ac:dyDescent="0.2">
      <c r="A1549" s="28" t="s">
        <v>7</v>
      </c>
      <c r="B1549" s="29">
        <v>44645</v>
      </c>
      <c r="C1549" s="30">
        <v>44645.5459566278</v>
      </c>
      <c r="D1549" s="28" t="s">
        <v>9</v>
      </c>
      <c r="E1549" s="28" t="s">
        <v>20</v>
      </c>
      <c r="F1549" s="31">
        <v>9.423</v>
      </c>
      <c r="G1549" s="28" t="s">
        <v>40</v>
      </c>
      <c r="H1549" s="32">
        <v>639</v>
      </c>
      <c r="I1549" s="33">
        <v>6021.3</v>
      </c>
      <c r="J1549" s="28" t="s">
        <v>22</v>
      </c>
      <c r="K1549" s="28" t="s">
        <v>1565</v>
      </c>
      <c r="L1549" s="28" t="s">
        <v>42</v>
      </c>
    </row>
    <row r="1550" spans="1:12" s="1" customFormat="1" ht="15.75" customHeight="1" x14ac:dyDescent="0.2">
      <c r="A1550" s="22" t="s">
        <v>7</v>
      </c>
      <c r="B1550" s="23">
        <v>44645</v>
      </c>
      <c r="C1550" s="24">
        <v>44645.545956764399</v>
      </c>
      <c r="D1550" s="22" t="s">
        <v>9</v>
      </c>
      <c r="E1550" s="22" t="s">
        <v>20</v>
      </c>
      <c r="F1550" s="25">
        <v>9.423</v>
      </c>
      <c r="G1550" s="22" t="s">
        <v>40</v>
      </c>
      <c r="H1550" s="26">
        <v>157</v>
      </c>
      <c r="I1550" s="27">
        <v>1479.41</v>
      </c>
      <c r="J1550" s="22" t="s">
        <v>21</v>
      </c>
      <c r="K1550" s="22" t="s">
        <v>1566</v>
      </c>
      <c r="L1550" s="22" t="s">
        <v>42</v>
      </c>
    </row>
    <row r="1551" spans="1:12" s="1" customFormat="1" ht="15.75" customHeight="1" x14ac:dyDescent="0.2">
      <c r="A1551" s="28" t="s">
        <v>7</v>
      </c>
      <c r="B1551" s="29">
        <v>44645</v>
      </c>
      <c r="C1551" s="30">
        <v>44645.545956827402</v>
      </c>
      <c r="D1551" s="28" t="s">
        <v>9</v>
      </c>
      <c r="E1551" s="28" t="s">
        <v>20</v>
      </c>
      <c r="F1551" s="31">
        <v>9.4220000000000006</v>
      </c>
      <c r="G1551" s="28" t="s">
        <v>40</v>
      </c>
      <c r="H1551" s="32">
        <v>309</v>
      </c>
      <c r="I1551" s="33">
        <v>2911.4</v>
      </c>
      <c r="J1551" s="28" t="s">
        <v>22</v>
      </c>
      <c r="K1551" s="28" t="s">
        <v>1567</v>
      </c>
      <c r="L1551" s="28" t="s">
        <v>42</v>
      </c>
    </row>
    <row r="1552" spans="1:12" s="1" customFormat="1" ht="15.75" customHeight="1" x14ac:dyDescent="0.2">
      <c r="A1552" s="22" t="s">
        <v>7</v>
      </c>
      <c r="B1552" s="23">
        <v>44645</v>
      </c>
      <c r="C1552" s="24">
        <v>44645.545956878297</v>
      </c>
      <c r="D1552" s="22" t="s">
        <v>9</v>
      </c>
      <c r="E1552" s="22" t="s">
        <v>20</v>
      </c>
      <c r="F1552" s="25">
        <v>9.4220000000000006</v>
      </c>
      <c r="G1552" s="22" t="s">
        <v>40</v>
      </c>
      <c r="H1552" s="26">
        <v>309</v>
      </c>
      <c r="I1552" s="27">
        <v>2911.4</v>
      </c>
      <c r="J1552" s="22" t="s">
        <v>22</v>
      </c>
      <c r="K1552" s="22" t="s">
        <v>1568</v>
      </c>
      <c r="L1552" s="22" t="s">
        <v>42</v>
      </c>
    </row>
    <row r="1553" spans="1:12" s="1" customFormat="1" ht="15.75" customHeight="1" x14ac:dyDescent="0.2">
      <c r="A1553" s="28" t="s">
        <v>7</v>
      </c>
      <c r="B1553" s="29">
        <v>44645</v>
      </c>
      <c r="C1553" s="30">
        <v>44645.545956924601</v>
      </c>
      <c r="D1553" s="28" t="s">
        <v>9</v>
      </c>
      <c r="E1553" s="28" t="s">
        <v>20</v>
      </c>
      <c r="F1553" s="31">
        <v>9.4220000000000006</v>
      </c>
      <c r="G1553" s="28" t="s">
        <v>40</v>
      </c>
      <c r="H1553" s="32">
        <v>826</v>
      </c>
      <c r="I1553" s="33">
        <v>7782.57</v>
      </c>
      <c r="J1553" s="28" t="s">
        <v>21</v>
      </c>
      <c r="K1553" s="28" t="s">
        <v>1569</v>
      </c>
      <c r="L1553" s="28" t="s">
        <v>42</v>
      </c>
    </row>
    <row r="1554" spans="1:12" s="1" customFormat="1" ht="15.75" customHeight="1" x14ac:dyDescent="0.2">
      <c r="A1554" s="22" t="s">
        <v>7</v>
      </c>
      <c r="B1554" s="23">
        <v>44645</v>
      </c>
      <c r="C1554" s="24">
        <v>44645.545956925802</v>
      </c>
      <c r="D1554" s="22" t="s">
        <v>9</v>
      </c>
      <c r="E1554" s="22" t="s">
        <v>20</v>
      </c>
      <c r="F1554" s="25">
        <v>9.4220000000000006</v>
      </c>
      <c r="G1554" s="22" t="s">
        <v>40</v>
      </c>
      <c r="H1554" s="26">
        <v>611</v>
      </c>
      <c r="I1554" s="27">
        <v>5756.84</v>
      </c>
      <c r="J1554" s="22" t="s">
        <v>21</v>
      </c>
      <c r="K1554" s="22" t="s">
        <v>1570</v>
      </c>
      <c r="L1554" s="22" t="s">
        <v>42</v>
      </c>
    </row>
    <row r="1555" spans="1:12" s="1" customFormat="1" ht="15.75" customHeight="1" x14ac:dyDescent="0.2">
      <c r="A1555" s="28" t="s">
        <v>7</v>
      </c>
      <c r="B1555" s="29">
        <v>44645</v>
      </c>
      <c r="C1555" s="30">
        <v>44645.5459570393</v>
      </c>
      <c r="D1555" s="28" t="s">
        <v>9</v>
      </c>
      <c r="E1555" s="28" t="s">
        <v>20</v>
      </c>
      <c r="F1555" s="31">
        <v>9.4220000000000006</v>
      </c>
      <c r="G1555" s="28" t="s">
        <v>40</v>
      </c>
      <c r="H1555" s="32">
        <v>309</v>
      </c>
      <c r="I1555" s="33">
        <v>2911.4</v>
      </c>
      <c r="J1555" s="28" t="s">
        <v>22</v>
      </c>
      <c r="K1555" s="28" t="s">
        <v>1571</v>
      </c>
      <c r="L1555" s="28" t="s">
        <v>42</v>
      </c>
    </row>
    <row r="1556" spans="1:12" s="1" customFormat="1" ht="15.75" customHeight="1" x14ac:dyDescent="0.2">
      <c r="A1556" s="22" t="s">
        <v>7</v>
      </c>
      <c r="B1556" s="23">
        <v>44645</v>
      </c>
      <c r="C1556" s="24">
        <v>44645.5459570397</v>
      </c>
      <c r="D1556" s="22" t="s">
        <v>9</v>
      </c>
      <c r="E1556" s="22" t="s">
        <v>20</v>
      </c>
      <c r="F1556" s="25">
        <v>9.4220000000000006</v>
      </c>
      <c r="G1556" s="22" t="s">
        <v>40</v>
      </c>
      <c r="H1556" s="26">
        <v>188</v>
      </c>
      <c r="I1556" s="27">
        <v>1771.34</v>
      </c>
      <c r="J1556" s="22" t="s">
        <v>22</v>
      </c>
      <c r="K1556" s="22" t="s">
        <v>1572</v>
      </c>
      <c r="L1556" s="22" t="s">
        <v>42</v>
      </c>
    </row>
    <row r="1557" spans="1:12" s="1" customFormat="1" ht="15.75" customHeight="1" x14ac:dyDescent="0.2">
      <c r="A1557" s="28" t="s">
        <v>7</v>
      </c>
      <c r="B1557" s="29">
        <v>44645</v>
      </c>
      <c r="C1557" s="30">
        <v>44645.545957045302</v>
      </c>
      <c r="D1557" s="28" t="s">
        <v>9</v>
      </c>
      <c r="E1557" s="28" t="s">
        <v>20</v>
      </c>
      <c r="F1557" s="31">
        <v>9.4220000000000006</v>
      </c>
      <c r="G1557" s="28" t="s">
        <v>40</v>
      </c>
      <c r="H1557" s="32">
        <v>76</v>
      </c>
      <c r="I1557" s="33">
        <v>716.07</v>
      </c>
      <c r="J1557" s="28" t="s">
        <v>22</v>
      </c>
      <c r="K1557" s="28" t="s">
        <v>1573</v>
      </c>
      <c r="L1557" s="28" t="s">
        <v>42</v>
      </c>
    </row>
    <row r="1558" spans="1:12" s="1" customFormat="1" ht="15.75" customHeight="1" x14ac:dyDescent="0.2">
      <c r="A1558" s="22" t="s">
        <v>7</v>
      </c>
      <c r="B1558" s="23">
        <v>44645</v>
      </c>
      <c r="C1558" s="24">
        <v>44645.547300742001</v>
      </c>
      <c r="D1558" s="22" t="s">
        <v>9</v>
      </c>
      <c r="E1558" s="22" t="s">
        <v>26</v>
      </c>
      <c r="F1558" s="25">
        <v>97.58</v>
      </c>
      <c r="G1558" s="22" t="s">
        <v>40</v>
      </c>
      <c r="H1558" s="26">
        <v>521</v>
      </c>
      <c r="I1558" s="27">
        <v>50839.18</v>
      </c>
      <c r="J1558" s="22" t="s">
        <v>27</v>
      </c>
      <c r="K1558" s="22" t="s">
        <v>1574</v>
      </c>
      <c r="L1558" s="22" t="s">
        <v>42</v>
      </c>
    </row>
    <row r="1559" spans="1:12" s="1" customFormat="1" ht="15.75" customHeight="1" x14ac:dyDescent="0.2">
      <c r="A1559" s="28" t="s">
        <v>7</v>
      </c>
      <c r="B1559" s="29">
        <v>44645</v>
      </c>
      <c r="C1559" s="30">
        <v>44645.547622227103</v>
      </c>
      <c r="D1559" s="28" t="s">
        <v>9</v>
      </c>
      <c r="E1559" s="28" t="s">
        <v>26</v>
      </c>
      <c r="F1559" s="31">
        <v>97.62</v>
      </c>
      <c r="G1559" s="28" t="s">
        <v>40</v>
      </c>
      <c r="H1559" s="32">
        <v>925</v>
      </c>
      <c r="I1559" s="33">
        <v>90298.5</v>
      </c>
      <c r="J1559" s="28" t="s">
        <v>22</v>
      </c>
      <c r="K1559" s="28" t="s">
        <v>1575</v>
      </c>
      <c r="L1559" s="28" t="s">
        <v>42</v>
      </c>
    </row>
    <row r="1560" spans="1:12" s="1" customFormat="1" ht="15.75" customHeight="1" x14ac:dyDescent="0.2">
      <c r="A1560" s="22" t="s">
        <v>7</v>
      </c>
      <c r="B1560" s="23">
        <v>44645</v>
      </c>
      <c r="C1560" s="24">
        <v>44645.547624500003</v>
      </c>
      <c r="D1560" s="22" t="s">
        <v>9</v>
      </c>
      <c r="E1560" s="22" t="s">
        <v>26</v>
      </c>
      <c r="F1560" s="25">
        <v>97.6</v>
      </c>
      <c r="G1560" s="22" t="s">
        <v>40</v>
      </c>
      <c r="H1560" s="26">
        <v>210</v>
      </c>
      <c r="I1560" s="27">
        <v>20496</v>
      </c>
      <c r="J1560" s="22" t="s">
        <v>22</v>
      </c>
      <c r="K1560" s="22" t="s">
        <v>1576</v>
      </c>
      <c r="L1560" s="22" t="s">
        <v>42</v>
      </c>
    </row>
    <row r="1561" spans="1:12" s="1" customFormat="1" ht="15.75" customHeight="1" x14ac:dyDescent="0.2">
      <c r="A1561" s="28" t="s">
        <v>7</v>
      </c>
      <c r="B1561" s="29">
        <v>44645</v>
      </c>
      <c r="C1561" s="30">
        <v>44645.547637605603</v>
      </c>
      <c r="D1561" s="28" t="s">
        <v>9</v>
      </c>
      <c r="E1561" s="28" t="s">
        <v>26</v>
      </c>
      <c r="F1561" s="31">
        <v>97.6</v>
      </c>
      <c r="G1561" s="28" t="s">
        <v>40</v>
      </c>
      <c r="H1561" s="32">
        <v>175</v>
      </c>
      <c r="I1561" s="33">
        <v>17080</v>
      </c>
      <c r="J1561" s="28" t="s">
        <v>22</v>
      </c>
      <c r="K1561" s="28" t="s">
        <v>1577</v>
      </c>
      <c r="L1561" s="28" t="s">
        <v>42</v>
      </c>
    </row>
    <row r="1562" spans="1:12" s="1" customFormat="1" ht="15.75" customHeight="1" x14ac:dyDescent="0.2">
      <c r="A1562" s="22" t="s">
        <v>7</v>
      </c>
      <c r="B1562" s="23">
        <v>44645</v>
      </c>
      <c r="C1562" s="24">
        <v>44645.547637618904</v>
      </c>
      <c r="D1562" s="22" t="s">
        <v>9</v>
      </c>
      <c r="E1562" s="22" t="s">
        <v>26</v>
      </c>
      <c r="F1562" s="25">
        <v>97.6</v>
      </c>
      <c r="G1562" s="22" t="s">
        <v>40</v>
      </c>
      <c r="H1562" s="26">
        <v>140</v>
      </c>
      <c r="I1562" s="27">
        <v>13664</v>
      </c>
      <c r="J1562" s="22" t="s">
        <v>22</v>
      </c>
      <c r="K1562" s="22" t="s">
        <v>1578</v>
      </c>
      <c r="L1562" s="22" t="s">
        <v>42</v>
      </c>
    </row>
    <row r="1563" spans="1:12" s="1" customFormat="1" ht="15.75" customHeight="1" x14ac:dyDescent="0.2">
      <c r="A1563" s="28" t="s">
        <v>7</v>
      </c>
      <c r="B1563" s="29">
        <v>44645</v>
      </c>
      <c r="C1563" s="30">
        <v>44645.547637621203</v>
      </c>
      <c r="D1563" s="28" t="s">
        <v>9</v>
      </c>
      <c r="E1563" s="28" t="s">
        <v>26</v>
      </c>
      <c r="F1563" s="31">
        <v>97.6</v>
      </c>
      <c r="G1563" s="28" t="s">
        <v>40</v>
      </c>
      <c r="H1563" s="32">
        <v>149</v>
      </c>
      <c r="I1563" s="33">
        <v>14542.4</v>
      </c>
      <c r="J1563" s="28" t="s">
        <v>22</v>
      </c>
      <c r="K1563" s="28" t="s">
        <v>1579</v>
      </c>
      <c r="L1563" s="28" t="s">
        <v>42</v>
      </c>
    </row>
    <row r="1564" spans="1:12" s="1" customFormat="1" ht="15.75" customHeight="1" x14ac:dyDescent="0.2">
      <c r="A1564" s="22" t="s">
        <v>7</v>
      </c>
      <c r="B1564" s="23">
        <v>44645</v>
      </c>
      <c r="C1564" s="24">
        <v>44645.5476376222</v>
      </c>
      <c r="D1564" s="22" t="s">
        <v>9</v>
      </c>
      <c r="E1564" s="22" t="s">
        <v>26</v>
      </c>
      <c r="F1564" s="25">
        <v>97.6</v>
      </c>
      <c r="G1564" s="22" t="s">
        <v>40</v>
      </c>
      <c r="H1564" s="26">
        <v>552</v>
      </c>
      <c r="I1564" s="27">
        <v>53875.199999999997</v>
      </c>
      <c r="J1564" s="22" t="s">
        <v>22</v>
      </c>
      <c r="K1564" s="22" t="s">
        <v>1580</v>
      </c>
      <c r="L1564" s="22" t="s">
        <v>42</v>
      </c>
    </row>
    <row r="1565" spans="1:12" s="1" customFormat="1" ht="15.75" customHeight="1" x14ac:dyDescent="0.2">
      <c r="A1565" s="28" t="s">
        <v>7</v>
      </c>
      <c r="B1565" s="29">
        <v>44645</v>
      </c>
      <c r="C1565" s="30">
        <v>44645.547637623102</v>
      </c>
      <c r="D1565" s="28" t="s">
        <v>9</v>
      </c>
      <c r="E1565" s="28" t="s">
        <v>26</v>
      </c>
      <c r="F1565" s="31">
        <v>97.6</v>
      </c>
      <c r="G1565" s="28" t="s">
        <v>40</v>
      </c>
      <c r="H1565" s="32">
        <v>288</v>
      </c>
      <c r="I1565" s="33">
        <v>28108.799999999999</v>
      </c>
      <c r="J1565" s="28" t="s">
        <v>22</v>
      </c>
      <c r="K1565" s="28" t="s">
        <v>1581</v>
      </c>
      <c r="L1565" s="28" t="s">
        <v>42</v>
      </c>
    </row>
    <row r="1566" spans="1:12" s="1" customFormat="1" ht="15.75" customHeight="1" x14ac:dyDescent="0.2">
      <c r="A1566" s="22" t="s">
        <v>7</v>
      </c>
      <c r="B1566" s="23">
        <v>44645</v>
      </c>
      <c r="C1566" s="24">
        <v>44645.5476377511</v>
      </c>
      <c r="D1566" s="22" t="s">
        <v>9</v>
      </c>
      <c r="E1566" s="22" t="s">
        <v>26</v>
      </c>
      <c r="F1566" s="25">
        <v>97.6</v>
      </c>
      <c r="G1566" s="22" t="s">
        <v>40</v>
      </c>
      <c r="H1566" s="26">
        <v>1472</v>
      </c>
      <c r="I1566" s="27">
        <v>143667.20000000001</v>
      </c>
      <c r="J1566" s="22" t="s">
        <v>27</v>
      </c>
      <c r="K1566" s="22" t="s">
        <v>1582</v>
      </c>
      <c r="L1566" s="22" t="s">
        <v>42</v>
      </c>
    </row>
    <row r="1567" spans="1:12" s="1" customFormat="1" ht="15.75" customHeight="1" x14ac:dyDescent="0.2">
      <c r="A1567" s="28" t="s">
        <v>7</v>
      </c>
      <c r="B1567" s="29">
        <v>44645</v>
      </c>
      <c r="C1567" s="30">
        <v>44645.547638792399</v>
      </c>
      <c r="D1567" s="28" t="s">
        <v>9</v>
      </c>
      <c r="E1567" s="28" t="s">
        <v>26</v>
      </c>
      <c r="F1567" s="31">
        <v>97.59</v>
      </c>
      <c r="G1567" s="28" t="s">
        <v>40</v>
      </c>
      <c r="H1567" s="32">
        <v>1569</v>
      </c>
      <c r="I1567" s="33">
        <v>153118.71</v>
      </c>
      <c r="J1567" s="28" t="s">
        <v>27</v>
      </c>
      <c r="K1567" s="28" t="s">
        <v>1583</v>
      </c>
      <c r="L1567" s="28" t="s">
        <v>42</v>
      </c>
    </row>
    <row r="1568" spans="1:12" s="1" customFormat="1" ht="15.75" customHeight="1" x14ac:dyDescent="0.2">
      <c r="A1568" s="22" t="s">
        <v>7</v>
      </c>
      <c r="B1568" s="23">
        <v>44645</v>
      </c>
      <c r="C1568" s="24">
        <v>44645.547646438099</v>
      </c>
      <c r="D1568" s="22" t="s">
        <v>9</v>
      </c>
      <c r="E1568" s="22" t="s">
        <v>20</v>
      </c>
      <c r="F1568" s="25">
        <v>9.4320000000000004</v>
      </c>
      <c r="G1568" s="22" t="s">
        <v>40</v>
      </c>
      <c r="H1568" s="26">
        <v>286</v>
      </c>
      <c r="I1568" s="27">
        <v>2697.55</v>
      </c>
      <c r="J1568" s="22" t="s">
        <v>22</v>
      </c>
      <c r="K1568" s="22" t="s">
        <v>1584</v>
      </c>
      <c r="L1568" s="22" t="s">
        <v>42</v>
      </c>
    </row>
    <row r="1569" spans="1:12" s="1" customFormat="1" ht="15.75" customHeight="1" x14ac:dyDescent="0.2">
      <c r="A1569" s="28" t="s">
        <v>7</v>
      </c>
      <c r="B1569" s="29">
        <v>44645</v>
      </c>
      <c r="C1569" s="30">
        <v>44645.547646439503</v>
      </c>
      <c r="D1569" s="28" t="s">
        <v>9</v>
      </c>
      <c r="E1569" s="28" t="s">
        <v>20</v>
      </c>
      <c r="F1569" s="31">
        <v>9.4320000000000004</v>
      </c>
      <c r="G1569" s="28" t="s">
        <v>40</v>
      </c>
      <c r="H1569" s="32">
        <v>286</v>
      </c>
      <c r="I1569" s="33">
        <v>2697.55</v>
      </c>
      <c r="J1569" s="28" t="s">
        <v>22</v>
      </c>
      <c r="K1569" s="28" t="s">
        <v>1585</v>
      </c>
      <c r="L1569" s="28" t="s">
        <v>42</v>
      </c>
    </row>
    <row r="1570" spans="1:12" s="1" customFormat="1" ht="15.75" customHeight="1" x14ac:dyDescent="0.2">
      <c r="A1570" s="22" t="s">
        <v>7</v>
      </c>
      <c r="B1570" s="23">
        <v>44645</v>
      </c>
      <c r="C1570" s="24">
        <v>44645.5476464405</v>
      </c>
      <c r="D1570" s="22" t="s">
        <v>9</v>
      </c>
      <c r="E1570" s="22" t="s">
        <v>20</v>
      </c>
      <c r="F1570" s="25">
        <v>9.4320000000000004</v>
      </c>
      <c r="G1570" s="22" t="s">
        <v>40</v>
      </c>
      <c r="H1570" s="26">
        <v>286</v>
      </c>
      <c r="I1570" s="27">
        <v>2697.55</v>
      </c>
      <c r="J1570" s="22" t="s">
        <v>22</v>
      </c>
      <c r="K1570" s="22" t="s">
        <v>1586</v>
      </c>
      <c r="L1570" s="22" t="s">
        <v>42</v>
      </c>
    </row>
    <row r="1571" spans="1:12" s="1" customFormat="1" ht="15.75" customHeight="1" x14ac:dyDescent="0.2">
      <c r="A1571" s="28" t="s">
        <v>7</v>
      </c>
      <c r="B1571" s="29">
        <v>44645</v>
      </c>
      <c r="C1571" s="30">
        <v>44645.547646441802</v>
      </c>
      <c r="D1571" s="28" t="s">
        <v>9</v>
      </c>
      <c r="E1571" s="28" t="s">
        <v>20</v>
      </c>
      <c r="F1571" s="31">
        <v>9.4320000000000004</v>
      </c>
      <c r="G1571" s="28" t="s">
        <v>40</v>
      </c>
      <c r="H1571" s="32">
        <v>256</v>
      </c>
      <c r="I1571" s="33">
        <v>2414.59</v>
      </c>
      <c r="J1571" s="28" t="s">
        <v>22</v>
      </c>
      <c r="K1571" s="28" t="s">
        <v>1587</v>
      </c>
      <c r="L1571" s="28" t="s">
        <v>42</v>
      </c>
    </row>
    <row r="1572" spans="1:12" s="1" customFormat="1" ht="15.75" customHeight="1" x14ac:dyDescent="0.2">
      <c r="A1572" s="22" t="s">
        <v>7</v>
      </c>
      <c r="B1572" s="23">
        <v>44645</v>
      </c>
      <c r="C1572" s="24">
        <v>44645.547646534302</v>
      </c>
      <c r="D1572" s="22" t="s">
        <v>9</v>
      </c>
      <c r="E1572" s="22" t="s">
        <v>20</v>
      </c>
      <c r="F1572" s="25">
        <v>9.4320000000000004</v>
      </c>
      <c r="G1572" s="22" t="s">
        <v>40</v>
      </c>
      <c r="H1572" s="26">
        <v>764</v>
      </c>
      <c r="I1572" s="27">
        <v>7206.05</v>
      </c>
      <c r="J1572" s="22" t="s">
        <v>21</v>
      </c>
      <c r="K1572" s="22" t="s">
        <v>1588</v>
      </c>
      <c r="L1572" s="22" t="s">
        <v>42</v>
      </c>
    </row>
    <row r="1573" spans="1:12" s="1" customFormat="1" ht="15.75" customHeight="1" x14ac:dyDescent="0.2">
      <c r="A1573" s="28" t="s">
        <v>7</v>
      </c>
      <c r="B1573" s="29">
        <v>44645</v>
      </c>
      <c r="C1573" s="30">
        <v>44645.547646535801</v>
      </c>
      <c r="D1573" s="28" t="s">
        <v>9</v>
      </c>
      <c r="E1573" s="28" t="s">
        <v>20</v>
      </c>
      <c r="F1573" s="31">
        <v>9.4320000000000004</v>
      </c>
      <c r="G1573" s="28" t="s">
        <v>40</v>
      </c>
      <c r="H1573" s="32">
        <v>389</v>
      </c>
      <c r="I1573" s="33">
        <v>3669.05</v>
      </c>
      <c r="J1573" s="28" t="s">
        <v>21</v>
      </c>
      <c r="K1573" s="28" t="s">
        <v>1589</v>
      </c>
      <c r="L1573" s="28" t="s">
        <v>42</v>
      </c>
    </row>
    <row r="1574" spans="1:12" s="1" customFormat="1" ht="15.75" customHeight="1" x14ac:dyDescent="0.2">
      <c r="A1574" s="22" t="s">
        <v>7</v>
      </c>
      <c r="B1574" s="23">
        <v>44645</v>
      </c>
      <c r="C1574" s="24">
        <v>44645.547646767802</v>
      </c>
      <c r="D1574" s="22" t="s">
        <v>9</v>
      </c>
      <c r="E1574" s="22" t="s">
        <v>20</v>
      </c>
      <c r="F1574" s="25">
        <v>9.4320000000000004</v>
      </c>
      <c r="G1574" s="22" t="s">
        <v>40</v>
      </c>
      <c r="H1574" s="26">
        <v>70</v>
      </c>
      <c r="I1574" s="27">
        <v>660.24</v>
      </c>
      <c r="J1574" s="22" t="s">
        <v>21</v>
      </c>
      <c r="K1574" s="22" t="s">
        <v>1590</v>
      </c>
      <c r="L1574" s="22" t="s">
        <v>42</v>
      </c>
    </row>
    <row r="1575" spans="1:12" s="1" customFormat="1" ht="15.75" customHeight="1" x14ac:dyDescent="0.2">
      <c r="A1575" s="28" t="s">
        <v>7</v>
      </c>
      <c r="B1575" s="29">
        <v>44645</v>
      </c>
      <c r="C1575" s="30">
        <v>44645.548692325501</v>
      </c>
      <c r="D1575" s="28" t="s">
        <v>9</v>
      </c>
      <c r="E1575" s="28" t="s">
        <v>26</v>
      </c>
      <c r="F1575" s="31">
        <v>97.62</v>
      </c>
      <c r="G1575" s="28" t="s">
        <v>40</v>
      </c>
      <c r="H1575" s="32">
        <v>1793</v>
      </c>
      <c r="I1575" s="33">
        <v>175032.66</v>
      </c>
      <c r="J1575" s="28" t="s">
        <v>22</v>
      </c>
      <c r="K1575" s="28" t="s">
        <v>1591</v>
      </c>
      <c r="L1575" s="28" t="s">
        <v>42</v>
      </c>
    </row>
    <row r="1576" spans="1:12" s="1" customFormat="1" ht="15.75" customHeight="1" x14ac:dyDescent="0.2">
      <c r="A1576" s="22" t="s">
        <v>7</v>
      </c>
      <c r="B1576" s="23">
        <v>44645</v>
      </c>
      <c r="C1576" s="24">
        <v>44645.549991234802</v>
      </c>
      <c r="D1576" s="22" t="s">
        <v>9</v>
      </c>
      <c r="E1576" s="22" t="s">
        <v>26</v>
      </c>
      <c r="F1576" s="25">
        <v>97.66</v>
      </c>
      <c r="G1576" s="22" t="s">
        <v>40</v>
      </c>
      <c r="H1576" s="26">
        <v>118</v>
      </c>
      <c r="I1576" s="27">
        <v>11523.88</v>
      </c>
      <c r="J1576" s="22" t="s">
        <v>22</v>
      </c>
      <c r="K1576" s="22" t="s">
        <v>1592</v>
      </c>
      <c r="L1576" s="22" t="s">
        <v>42</v>
      </c>
    </row>
    <row r="1577" spans="1:12" s="1" customFormat="1" ht="15.75" customHeight="1" x14ac:dyDescent="0.2">
      <c r="A1577" s="28" t="s">
        <v>7</v>
      </c>
      <c r="B1577" s="29">
        <v>44645</v>
      </c>
      <c r="C1577" s="30">
        <v>44645.549991240601</v>
      </c>
      <c r="D1577" s="28" t="s">
        <v>9</v>
      </c>
      <c r="E1577" s="28" t="s">
        <v>26</v>
      </c>
      <c r="F1577" s="31">
        <v>97.66</v>
      </c>
      <c r="G1577" s="28" t="s">
        <v>40</v>
      </c>
      <c r="H1577" s="32">
        <v>321</v>
      </c>
      <c r="I1577" s="33">
        <v>31348.86</v>
      </c>
      <c r="J1577" s="28" t="s">
        <v>22</v>
      </c>
      <c r="K1577" s="28" t="s">
        <v>1593</v>
      </c>
      <c r="L1577" s="28" t="s">
        <v>42</v>
      </c>
    </row>
    <row r="1578" spans="1:12" s="1" customFormat="1" ht="15.75" customHeight="1" x14ac:dyDescent="0.2">
      <c r="A1578" s="22" t="s">
        <v>7</v>
      </c>
      <c r="B1578" s="23">
        <v>44645</v>
      </c>
      <c r="C1578" s="24">
        <v>44645.549991337597</v>
      </c>
      <c r="D1578" s="22" t="s">
        <v>9</v>
      </c>
      <c r="E1578" s="22" t="s">
        <v>20</v>
      </c>
      <c r="F1578" s="25">
        <v>9.4339999999999993</v>
      </c>
      <c r="G1578" s="22" t="s">
        <v>40</v>
      </c>
      <c r="H1578" s="26">
        <v>537</v>
      </c>
      <c r="I1578" s="27">
        <v>5066.0600000000004</v>
      </c>
      <c r="J1578" s="22" t="s">
        <v>21</v>
      </c>
      <c r="K1578" s="22" t="s">
        <v>1594</v>
      </c>
      <c r="L1578" s="22" t="s">
        <v>42</v>
      </c>
    </row>
    <row r="1579" spans="1:12" s="1" customFormat="1" ht="15.75" customHeight="1" x14ac:dyDescent="0.2">
      <c r="A1579" s="28" t="s">
        <v>7</v>
      </c>
      <c r="B1579" s="29">
        <v>44645</v>
      </c>
      <c r="C1579" s="30">
        <v>44645.549991355903</v>
      </c>
      <c r="D1579" s="28" t="s">
        <v>9</v>
      </c>
      <c r="E1579" s="28" t="s">
        <v>20</v>
      </c>
      <c r="F1579" s="31">
        <v>9.4339999999999993</v>
      </c>
      <c r="G1579" s="28" t="s">
        <v>40</v>
      </c>
      <c r="H1579" s="32">
        <v>443</v>
      </c>
      <c r="I1579" s="33">
        <v>4179.26</v>
      </c>
      <c r="J1579" s="28" t="s">
        <v>21</v>
      </c>
      <c r="K1579" s="28" t="s">
        <v>1595</v>
      </c>
      <c r="L1579" s="28" t="s">
        <v>42</v>
      </c>
    </row>
    <row r="1580" spans="1:12" s="1" customFormat="1" ht="15.75" customHeight="1" x14ac:dyDescent="0.2">
      <c r="A1580" s="22" t="s">
        <v>7</v>
      </c>
      <c r="B1580" s="23">
        <v>44645</v>
      </c>
      <c r="C1580" s="24">
        <v>44645.549991567001</v>
      </c>
      <c r="D1580" s="22" t="s">
        <v>9</v>
      </c>
      <c r="E1580" s="22" t="s">
        <v>20</v>
      </c>
      <c r="F1580" s="25">
        <v>9.4339999999999993</v>
      </c>
      <c r="G1580" s="22" t="s">
        <v>40</v>
      </c>
      <c r="H1580" s="26">
        <v>94</v>
      </c>
      <c r="I1580" s="27">
        <v>886.8</v>
      </c>
      <c r="J1580" s="22" t="s">
        <v>21</v>
      </c>
      <c r="K1580" s="22" t="s">
        <v>1596</v>
      </c>
      <c r="L1580" s="22" t="s">
        <v>42</v>
      </c>
    </row>
    <row r="1581" spans="1:12" s="1" customFormat="1" ht="15.75" customHeight="1" x14ac:dyDescent="0.2">
      <c r="A1581" s="28" t="s">
        <v>7</v>
      </c>
      <c r="B1581" s="29">
        <v>44645</v>
      </c>
      <c r="C1581" s="30">
        <v>44645.549991763597</v>
      </c>
      <c r="D1581" s="28" t="s">
        <v>9</v>
      </c>
      <c r="E1581" s="28" t="s">
        <v>20</v>
      </c>
      <c r="F1581" s="31">
        <v>9.4339999999999993</v>
      </c>
      <c r="G1581" s="28" t="s">
        <v>40</v>
      </c>
      <c r="H1581" s="32">
        <v>95</v>
      </c>
      <c r="I1581" s="33">
        <v>896.23</v>
      </c>
      <c r="J1581" s="28" t="s">
        <v>21</v>
      </c>
      <c r="K1581" s="28" t="s">
        <v>1597</v>
      </c>
      <c r="L1581" s="28" t="s">
        <v>42</v>
      </c>
    </row>
    <row r="1582" spans="1:12" s="1" customFormat="1" ht="15.75" customHeight="1" x14ac:dyDescent="0.2">
      <c r="A1582" s="22" t="s">
        <v>7</v>
      </c>
      <c r="B1582" s="23">
        <v>44645</v>
      </c>
      <c r="C1582" s="24">
        <v>44645.549993367902</v>
      </c>
      <c r="D1582" s="22" t="s">
        <v>9</v>
      </c>
      <c r="E1582" s="22" t="s">
        <v>20</v>
      </c>
      <c r="F1582" s="25">
        <v>9.4339999999999993</v>
      </c>
      <c r="G1582" s="22" t="s">
        <v>40</v>
      </c>
      <c r="H1582" s="26">
        <v>442</v>
      </c>
      <c r="I1582" s="27">
        <v>4169.83</v>
      </c>
      <c r="J1582" s="22" t="s">
        <v>21</v>
      </c>
      <c r="K1582" s="22" t="s">
        <v>1598</v>
      </c>
      <c r="L1582" s="22" t="s">
        <v>42</v>
      </c>
    </row>
    <row r="1583" spans="1:12" s="1" customFormat="1" ht="15.75" customHeight="1" x14ac:dyDescent="0.2">
      <c r="A1583" s="28" t="s">
        <v>7</v>
      </c>
      <c r="B1583" s="29">
        <v>44645</v>
      </c>
      <c r="C1583" s="30">
        <v>44645.549993369001</v>
      </c>
      <c r="D1583" s="28" t="s">
        <v>9</v>
      </c>
      <c r="E1583" s="28" t="s">
        <v>20</v>
      </c>
      <c r="F1583" s="31">
        <v>9.4339999999999993</v>
      </c>
      <c r="G1583" s="28" t="s">
        <v>40</v>
      </c>
      <c r="H1583" s="32">
        <v>486</v>
      </c>
      <c r="I1583" s="33">
        <v>4584.92</v>
      </c>
      <c r="J1583" s="28" t="s">
        <v>21</v>
      </c>
      <c r="K1583" s="28" t="s">
        <v>1599</v>
      </c>
      <c r="L1583" s="28" t="s">
        <v>42</v>
      </c>
    </row>
    <row r="1584" spans="1:12" s="1" customFormat="1" ht="15.75" customHeight="1" x14ac:dyDescent="0.2">
      <c r="A1584" s="22" t="s">
        <v>7</v>
      </c>
      <c r="B1584" s="23">
        <v>44645</v>
      </c>
      <c r="C1584" s="24">
        <v>44645.549993483197</v>
      </c>
      <c r="D1584" s="22" t="s">
        <v>9</v>
      </c>
      <c r="E1584" s="22" t="s">
        <v>26</v>
      </c>
      <c r="F1584" s="25">
        <v>97.66</v>
      </c>
      <c r="G1584" s="22" t="s">
        <v>40</v>
      </c>
      <c r="H1584" s="26">
        <v>60</v>
      </c>
      <c r="I1584" s="27">
        <v>5859.6</v>
      </c>
      <c r="J1584" s="22" t="s">
        <v>22</v>
      </c>
      <c r="K1584" s="22" t="s">
        <v>1600</v>
      </c>
      <c r="L1584" s="22" t="s">
        <v>42</v>
      </c>
    </row>
    <row r="1585" spans="1:12" s="1" customFormat="1" ht="15.75" customHeight="1" x14ac:dyDescent="0.2">
      <c r="A1585" s="28" t="s">
        <v>7</v>
      </c>
      <c r="B1585" s="29">
        <v>44645</v>
      </c>
      <c r="C1585" s="30">
        <v>44645.549993483597</v>
      </c>
      <c r="D1585" s="28" t="s">
        <v>9</v>
      </c>
      <c r="E1585" s="28" t="s">
        <v>26</v>
      </c>
      <c r="F1585" s="31">
        <v>97.66</v>
      </c>
      <c r="G1585" s="28" t="s">
        <v>40</v>
      </c>
      <c r="H1585" s="32">
        <v>160</v>
      </c>
      <c r="I1585" s="33">
        <v>15625.6</v>
      </c>
      <c r="J1585" s="28" t="s">
        <v>22</v>
      </c>
      <c r="K1585" s="28" t="s">
        <v>1601</v>
      </c>
      <c r="L1585" s="28" t="s">
        <v>42</v>
      </c>
    </row>
    <row r="1586" spans="1:12" s="1" customFormat="1" ht="15.75" customHeight="1" x14ac:dyDescent="0.2">
      <c r="A1586" s="22" t="s">
        <v>7</v>
      </c>
      <c r="B1586" s="23">
        <v>44645</v>
      </c>
      <c r="C1586" s="24">
        <v>44645.549993483699</v>
      </c>
      <c r="D1586" s="22" t="s">
        <v>9</v>
      </c>
      <c r="E1586" s="22" t="s">
        <v>26</v>
      </c>
      <c r="F1586" s="25">
        <v>97.66</v>
      </c>
      <c r="G1586" s="22" t="s">
        <v>40</v>
      </c>
      <c r="H1586" s="26">
        <v>117</v>
      </c>
      <c r="I1586" s="27">
        <v>11426.22</v>
      </c>
      <c r="J1586" s="22" t="s">
        <v>22</v>
      </c>
      <c r="K1586" s="22" t="s">
        <v>1602</v>
      </c>
      <c r="L1586" s="22" t="s">
        <v>42</v>
      </c>
    </row>
    <row r="1587" spans="1:12" s="1" customFormat="1" ht="15.75" customHeight="1" x14ac:dyDescent="0.2">
      <c r="A1587" s="28" t="s">
        <v>7</v>
      </c>
      <c r="B1587" s="29">
        <v>44645</v>
      </c>
      <c r="C1587" s="30">
        <v>44645.550279278097</v>
      </c>
      <c r="D1587" s="28" t="s">
        <v>9</v>
      </c>
      <c r="E1587" s="28" t="s">
        <v>26</v>
      </c>
      <c r="F1587" s="31">
        <v>97.72</v>
      </c>
      <c r="G1587" s="28" t="s">
        <v>40</v>
      </c>
      <c r="H1587" s="32">
        <v>1434</v>
      </c>
      <c r="I1587" s="33">
        <v>140130.48000000001</v>
      </c>
      <c r="J1587" s="28" t="s">
        <v>23</v>
      </c>
      <c r="K1587" s="28" t="s">
        <v>1603</v>
      </c>
      <c r="L1587" s="28" t="s">
        <v>42</v>
      </c>
    </row>
    <row r="1588" spans="1:12" s="1" customFormat="1" ht="15.75" customHeight="1" x14ac:dyDescent="0.2">
      <c r="A1588" s="22" t="s">
        <v>7</v>
      </c>
      <c r="B1588" s="23">
        <v>44645</v>
      </c>
      <c r="C1588" s="24">
        <v>44645.550279611904</v>
      </c>
      <c r="D1588" s="22" t="s">
        <v>9</v>
      </c>
      <c r="E1588" s="22" t="s">
        <v>26</v>
      </c>
      <c r="F1588" s="25">
        <v>97.72</v>
      </c>
      <c r="G1588" s="22" t="s">
        <v>40</v>
      </c>
      <c r="H1588" s="26">
        <v>138</v>
      </c>
      <c r="I1588" s="27">
        <v>13485.36</v>
      </c>
      <c r="J1588" s="22" t="s">
        <v>23</v>
      </c>
      <c r="K1588" s="22" t="s">
        <v>1604</v>
      </c>
      <c r="L1588" s="22" t="s">
        <v>42</v>
      </c>
    </row>
    <row r="1589" spans="1:12" s="1" customFormat="1" ht="15.75" customHeight="1" x14ac:dyDescent="0.2">
      <c r="A1589" s="28" t="s">
        <v>7</v>
      </c>
      <c r="B1589" s="29">
        <v>44645</v>
      </c>
      <c r="C1589" s="30">
        <v>44645.5502796125</v>
      </c>
      <c r="D1589" s="28" t="s">
        <v>9</v>
      </c>
      <c r="E1589" s="28" t="s">
        <v>26</v>
      </c>
      <c r="F1589" s="31">
        <v>97.71</v>
      </c>
      <c r="G1589" s="28" t="s">
        <v>40</v>
      </c>
      <c r="H1589" s="32">
        <v>1277</v>
      </c>
      <c r="I1589" s="33">
        <v>124775.67</v>
      </c>
      <c r="J1589" s="28" t="s">
        <v>22</v>
      </c>
      <c r="K1589" s="28" t="s">
        <v>1605</v>
      </c>
      <c r="L1589" s="28" t="s">
        <v>42</v>
      </c>
    </row>
    <row r="1590" spans="1:12" s="1" customFormat="1" ht="15.75" customHeight="1" x14ac:dyDescent="0.2">
      <c r="A1590" s="22" t="s">
        <v>7</v>
      </c>
      <c r="B1590" s="23">
        <v>44645</v>
      </c>
      <c r="C1590" s="24">
        <v>44645.550305133103</v>
      </c>
      <c r="D1590" s="22" t="s">
        <v>9</v>
      </c>
      <c r="E1590" s="22" t="s">
        <v>26</v>
      </c>
      <c r="F1590" s="25">
        <v>97.71</v>
      </c>
      <c r="G1590" s="22" t="s">
        <v>40</v>
      </c>
      <c r="H1590" s="26">
        <v>151</v>
      </c>
      <c r="I1590" s="27">
        <v>14754.21</v>
      </c>
      <c r="J1590" s="22" t="s">
        <v>22</v>
      </c>
      <c r="K1590" s="22" t="s">
        <v>1606</v>
      </c>
      <c r="L1590" s="22" t="s">
        <v>42</v>
      </c>
    </row>
    <row r="1591" spans="1:12" s="1" customFormat="1" ht="15.75" customHeight="1" x14ac:dyDescent="0.2">
      <c r="A1591" s="28" t="s">
        <v>7</v>
      </c>
      <c r="B1591" s="29">
        <v>44645</v>
      </c>
      <c r="C1591" s="30">
        <v>44645.550305229197</v>
      </c>
      <c r="D1591" s="28" t="s">
        <v>9</v>
      </c>
      <c r="E1591" s="28" t="s">
        <v>26</v>
      </c>
      <c r="F1591" s="31">
        <v>97.71</v>
      </c>
      <c r="G1591" s="28" t="s">
        <v>40</v>
      </c>
      <c r="H1591" s="32">
        <v>813</v>
      </c>
      <c r="I1591" s="33">
        <v>79438.23</v>
      </c>
      <c r="J1591" s="28" t="s">
        <v>27</v>
      </c>
      <c r="K1591" s="28" t="s">
        <v>1607</v>
      </c>
      <c r="L1591" s="28" t="s">
        <v>42</v>
      </c>
    </row>
    <row r="1592" spans="1:12" s="1" customFormat="1" ht="15.75" customHeight="1" x14ac:dyDescent="0.2">
      <c r="A1592" s="22" t="s">
        <v>7</v>
      </c>
      <c r="B1592" s="23">
        <v>44645</v>
      </c>
      <c r="C1592" s="24">
        <v>44645.550305229401</v>
      </c>
      <c r="D1592" s="22" t="s">
        <v>9</v>
      </c>
      <c r="E1592" s="22" t="s">
        <v>26</v>
      </c>
      <c r="F1592" s="25">
        <v>97.71</v>
      </c>
      <c r="G1592" s="22" t="s">
        <v>40</v>
      </c>
      <c r="H1592" s="26">
        <v>338</v>
      </c>
      <c r="I1592" s="27">
        <v>33025.980000000003</v>
      </c>
      <c r="J1592" s="22" t="s">
        <v>27</v>
      </c>
      <c r="K1592" s="22" t="s">
        <v>1608</v>
      </c>
      <c r="L1592" s="22" t="s">
        <v>42</v>
      </c>
    </row>
    <row r="1593" spans="1:12" s="1" customFormat="1" ht="15.75" customHeight="1" x14ac:dyDescent="0.2">
      <c r="A1593" s="28" t="s">
        <v>7</v>
      </c>
      <c r="B1593" s="29">
        <v>44645</v>
      </c>
      <c r="C1593" s="30">
        <v>44645.550471012801</v>
      </c>
      <c r="D1593" s="28" t="s">
        <v>9</v>
      </c>
      <c r="E1593" s="28" t="s">
        <v>28</v>
      </c>
      <c r="F1593" s="31">
        <v>70.260000000000005</v>
      </c>
      <c r="G1593" s="28" t="s">
        <v>40</v>
      </c>
      <c r="H1593" s="32">
        <v>1005</v>
      </c>
      <c r="I1593" s="33">
        <v>70611.3</v>
      </c>
      <c r="J1593" s="28" t="s">
        <v>29</v>
      </c>
      <c r="K1593" s="28" t="s">
        <v>1609</v>
      </c>
      <c r="L1593" s="28" t="s">
        <v>42</v>
      </c>
    </row>
    <row r="1594" spans="1:12" s="1" customFormat="1" ht="15.75" customHeight="1" x14ac:dyDescent="0.2">
      <c r="A1594" s="22" t="s">
        <v>7</v>
      </c>
      <c r="B1594" s="23">
        <v>44645</v>
      </c>
      <c r="C1594" s="24">
        <v>44645.5505277579</v>
      </c>
      <c r="D1594" s="22" t="s">
        <v>9</v>
      </c>
      <c r="E1594" s="22" t="s">
        <v>26</v>
      </c>
      <c r="F1594" s="25">
        <v>97.69</v>
      </c>
      <c r="G1594" s="22" t="s">
        <v>40</v>
      </c>
      <c r="H1594" s="26">
        <v>1107</v>
      </c>
      <c r="I1594" s="27">
        <v>108142.83</v>
      </c>
      <c r="J1594" s="22" t="s">
        <v>27</v>
      </c>
      <c r="K1594" s="22" t="s">
        <v>1610</v>
      </c>
      <c r="L1594" s="22" t="s">
        <v>42</v>
      </c>
    </row>
    <row r="1595" spans="1:12" s="1" customFormat="1" ht="15.75" customHeight="1" x14ac:dyDescent="0.2">
      <c r="A1595" s="28" t="s">
        <v>7</v>
      </c>
      <c r="B1595" s="29">
        <v>44645</v>
      </c>
      <c r="C1595" s="30">
        <v>44645.550527758198</v>
      </c>
      <c r="D1595" s="28" t="s">
        <v>9</v>
      </c>
      <c r="E1595" s="28" t="s">
        <v>26</v>
      </c>
      <c r="F1595" s="31">
        <v>97.69</v>
      </c>
      <c r="G1595" s="28" t="s">
        <v>40</v>
      </c>
      <c r="H1595" s="32">
        <v>339</v>
      </c>
      <c r="I1595" s="33">
        <v>33116.910000000003</v>
      </c>
      <c r="J1595" s="28" t="s">
        <v>27</v>
      </c>
      <c r="K1595" s="28" t="s">
        <v>1611</v>
      </c>
      <c r="L1595" s="28" t="s">
        <v>42</v>
      </c>
    </row>
    <row r="1596" spans="1:12" s="1" customFormat="1" ht="15.75" customHeight="1" x14ac:dyDescent="0.2">
      <c r="A1596" s="22" t="s">
        <v>7</v>
      </c>
      <c r="B1596" s="23">
        <v>44645</v>
      </c>
      <c r="C1596" s="24">
        <v>44645.551008455601</v>
      </c>
      <c r="D1596" s="22" t="s">
        <v>9</v>
      </c>
      <c r="E1596" s="22" t="s">
        <v>20</v>
      </c>
      <c r="F1596" s="25">
        <v>9.4390000000000001</v>
      </c>
      <c r="G1596" s="22" t="s">
        <v>40</v>
      </c>
      <c r="H1596" s="26">
        <v>436</v>
      </c>
      <c r="I1596" s="27">
        <v>4115.3999999999996</v>
      </c>
      <c r="J1596" s="22" t="s">
        <v>21</v>
      </c>
      <c r="K1596" s="22" t="s">
        <v>1612</v>
      </c>
      <c r="L1596" s="22" t="s">
        <v>42</v>
      </c>
    </row>
    <row r="1597" spans="1:12" s="1" customFormat="1" ht="15.75" customHeight="1" x14ac:dyDescent="0.2">
      <c r="A1597" s="28" t="s">
        <v>7</v>
      </c>
      <c r="B1597" s="29">
        <v>44645</v>
      </c>
      <c r="C1597" s="30">
        <v>44645.551344756299</v>
      </c>
      <c r="D1597" s="28" t="s">
        <v>9</v>
      </c>
      <c r="E1597" s="28" t="s">
        <v>20</v>
      </c>
      <c r="F1597" s="31">
        <v>9.4390000000000001</v>
      </c>
      <c r="G1597" s="28" t="s">
        <v>40</v>
      </c>
      <c r="H1597" s="32">
        <v>845</v>
      </c>
      <c r="I1597" s="33">
        <v>7975.96</v>
      </c>
      <c r="J1597" s="28" t="s">
        <v>21</v>
      </c>
      <c r="K1597" s="28" t="s">
        <v>1613</v>
      </c>
      <c r="L1597" s="28" t="s">
        <v>42</v>
      </c>
    </row>
    <row r="1598" spans="1:12" s="1" customFormat="1" ht="15.75" customHeight="1" x14ac:dyDescent="0.2">
      <c r="A1598" s="22" t="s">
        <v>7</v>
      </c>
      <c r="B1598" s="23">
        <v>44645</v>
      </c>
      <c r="C1598" s="24">
        <v>44645.552050159298</v>
      </c>
      <c r="D1598" s="22" t="s">
        <v>9</v>
      </c>
      <c r="E1598" s="22" t="s">
        <v>20</v>
      </c>
      <c r="F1598" s="25">
        <v>9.4380000000000006</v>
      </c>
      <c r="G1598" s="22" t="s">
        <v>40</v>
      </c>
      <c r="H1598" s="26">
        <v>921</v>
      </c>
      <c r="I1598" s="27">
        <v>8692.4</v>
      </c>
      <c r="J1598" s="22" t="s">
        <v>23</v>
      </c>
      <c r="K1598" s="22" t="s">
        <v>1614</v>
      </c>
      <c r="L1598" s="22" t="s">
        <v>42</v>
      </c>
    </row>
    <row r="1599" spans="1:12" s="1" customFormat="1" ht="15.75" customHeight="1" x14ac:dyDescent="0.2">
      <c r="A1599" s="28" t="s">
        <v>7</v>
      </c>
      <c r="B1599" s="29">
        <v>44645</v>
      </c>
      <c r="C1599" s="30">
        <v>44645.552119390697</v>
      </c>
      <c r="D1599" s="28" t="s">
        <v>9</v>
      </c>
      <c r="E1599" s="28" t="s">
        <v>26</v>
      </c>
      <c r="F1599" s="31">
        <v>97.65</v>
      </c>
      <c r="G1599" s="28" t="s">
        <v>40</v>
      </c>
      <c r="H1599" s="32">
        <v>426</v>
      </c>
      <c r="I1599" s="33">
        <v>41598.9</v>
      </c>
      <c r="J1599" s="28" t="s">
        <v>27</v>
      </c>
      <c r="K1599" s="28" t="s">
        <v>1615</v>
      </c>
      <c r="L1599" s="28" t="s">
        <v>42</v>
      </c>
    </row>
    <row r="1600" spans="1:12" s="1" customFormat="1" ht="15.75" customHeight="1" x14ac:dyDescent="0.2">
      <c r="A1600" s="22" t="s">
        <v>7</v>
      </c>
      <c r="B1600" s="23">
        <v>44645</v>
      </c>
      <c r="C1600" s="24">
        <v>44645.552146744303</v>
      </c>
      <c r="D1600" s="22" t="s">
        <v>9</v>
      </c>
      <c r="E1600" s="22" t="s">
        <v>20</v>
      </c>
      <c r="F1600" s="25">
        <v>9.4359999999999999</v>
      </c>
      <c r="G1600" s="22" t="s">
        <v>40</v>
      </c>
      <c r="H1600" s="26">
        <v>366</v>
      </c>
      <c r="I1600" s="27">
        <v>3453.58</v>
      </c>
      <c r="J1600" s="22" t="s">
        <v>21</v>
      </c>
      <c r="K1600" s="22" t="s">
        <v>1616</v>
      </c>
      <c r="L1600" s="22" t="s">
        <v>42</v>
      </c>
    </row>
    <row r="1601" spans="1:12" s="1" customFormat="1" ht="15.75" customHeight="1" x14ac:dyDescent="0.2">
      <c r="A1601" s="28" t="s">
        <v>7</v>
      </c>
      <c r="B1601" s="29">
        <v>44645</v>
      </c>
      <c r="C1601" s="30">
        <v>44645.5521467445</v>
      </c>
      <c r="D1601" s="28" t="s">
        <v>9</v>
      </c>
      <c r="E1601" s="28" t="s">
        <v>20</v>
      </c>
      <c r="F1601" s="31">
        <v>9.4359999999999999</v>
      </c>
      <c r="G1601" s="28" t="s">
        <v>40</v>
      </c>
      <c r="H1601" s="32">
        <v>733</v>
      </c>
      <c r="I1601" s="33">
        <v>6916.59</v>
      </c>
      <c r="J1601" s="28" t="s">
        <v>21</v>
      </c>
      <c r="K1601" s="28" t="s">
        <v>1617</v>
      </c>
      <c r="L1601" s="28" t="s">
        <v>42</v>
      </c>
    </row>
    <row r="1602" spans="1:12" s="1" customFormat="1" ht="15.75" customHeight="1" x14ac:dyDescent="0.2">
      <c r="A1602" s="22" t="s">
        <v>7</v>
      </c>
      <c r="B1602" s="23">
        <v>44645</v>
      </c>
      <c r="C1602" s="24">
        <v>44645.552170112504</v>
      </c>
      <c r="D1602" s="22" t="s">
        <v>9</v>
      </c>
      <c r="E1602" s="22" t="s">
        <v>26</v>
      </c>
      <c r="F1602" s="25">
        <v>97.64</v>
      </c>
      <c r="G1602" s="22" t="s">
        <v>40</v>
      </c>
      <c r="H1602" s="26">
        <v>546</v>
      </c>
      <c r="I1602" s="27">
        <v>53311.44</v>
      </c>
      <c r="J1602" s="22" t="s">
        <v>22</v>
      </c>
      <c r="K1602" s="22" t="s">
        <v>1618</v>
      </c>
      <c r="L1602" s="22" t="s">
        <v>42</v>
      </c>
    </row>
    <row r="1603" spans="1:12" s="1" customFormat="1" ht="15.75" customHeight="1" x14ac:dyDescent="0.2">
      <c r="A1603" s="28" t="s">
        <v>7</v>
      </c>
      <c r="B1603" s="29">
        <v>44645</v>
      </c>
      <c r="C1603" s="30">
        <v>44645.552170113799</v>
      </c>
      <c r="D1603" s="28" t="s">
        <v>9</v>
      </c>
      <c r="E1603" s="28" t="s">
        <v>26</v>
      </c>
      <c r="F1603" s="31">
        <v>97.64</v>
      </c>
      <c r="G1603" s="28" t="s">
        <v>40</v>
      </c>
      <c r="H1603" s="32">
        <v>444</v>
      </c>
      <c r="I1603" s="33">
        <v>43352.160000000003</v>
      </c>
      <c r="J1603" s="28" t="s">
        <v>22</v>
      </c>
      <c r="K1603" s="28" t="s">
        <v>1619</v>
      </c>
      <c r="L1603" s="28" t="s">
        <v>42</v>
      </c>
    </row>
    <row r="1604" spans="1:12" s="1" customFormat="1" ht="15.75" customHeight="1" x14ac:dyDescent="0.2">
      <c r="A1604" s="22" t="s">
        <v>7</v>
      </c>
      <c r="B1604" s="23">
        <v>44645</v>
      </c>
      <c r="C1604" s="24">
        <v>44645.552170114002</v>
      </c>
      <c r="D1604" s="22" t="s">
        <v>9</v>
      </c>
      <c r="E1604" s="22" t="s">
        <v>26</v>
      </c>
      <c r="F1604" s="25">
        <v>97.64</v>
      </c>
      <c r="G1604" s="22" t="s">
        <v>40</v>
      </c>
      <c r="H1604" s="26">
        <v>489</v>
      </c>
      <c r="I1604" s="27">
        <v>47745.96</v>
      </c>
      <c r="J1604" s="22" t="s">
        <v>22</v>
      </c>
      <c r="K1604" s="22" t="s">
        <v>1620</v>
      </c>
      <c r="L1604" s="22" t="s">
        <v>42</v>
      </c>
    </row>
    <row r="1605" spans="1:12" s="1" customFormat="1" ht="15.75" customHeight="1" x14ac:dyDescent="0.2">
      <c r="A1605" s="28" t="s">
        <v>7</v>
      </c>
      <c r="B1605" s="29">
        <v>44645</v>
      </c>
      <c r="C1605" s="30">
        <v>44645.552170209499</v>
      </c>
      <c r="D1605" s="28" t="s">
        <v>9</v>
      </c>
      <c r="E1605" s="28" t="s">
        <v>26</v>
      </c>
      <c r="F1605" s="31">
        <v>97.64</v>
      </c>
      <c r="G1605" s="28" t="s">
        <v>40</v>
      </c>
      <c r="H1605" s="32">
        <v>959</v>
      </c>
      <c r="I1605" s="33">
        <v>93636.76</v>
      </c>
      <c r="J1605" s="28" t="s">
        <v>27</v>
      </c>
      <c r="K1605" s="28" t="s">
        <v>1621</v>
      </c>
      <c r="L1605" s="28" t="s">
        <v>42</v>
      </c>
    </row>
    <row r="1606" spans="1:12" s="1" customFormat="1" ht="15.75" customHeight="1" x14ac:dyDescent="0.2">
      <c r="A1606" s="22" t="s">
        <v>7</v>
      </c>
      <c r="B1606" s="23">
        <v>44645</v>
      </c>
      <c r="C1606" s="24">
        <v>44645.552632490297</v>
      </c>
      <c r="D1606" s="22" t="s">
        <v>9</v>
      </c>
      <c r="E1606" s="22" t="s">
        <v>20</v>
      </c>
      <c r="F1606" s="25">
        <v>9.4380000000000006</v>
      </c>
      <c r="G1606" s="22" t="s">
        <v>40</v>
      </c>
      <c r="H1606" s="26">
        <v>925</v>
      </c>
      <c r="I1606" s="27">
        <v>8730.15</v>
      </c>
      <c r="J1606" s="22" t="s">
        <v>23</v>
      </c>
      <c r="K1606" s="22" t="s">
        <v>1622</v>
      </c>
      <c r="L1606" s="22" t="s">
        <v>42</v>
      </c>
    </row>
    <row r="1607" spans="1:12" s="1" customFormat="1" ht="15.75" customHeight="1" x14ac:dyDescent="0.2">
      <c r="A1607" s="28" t="s">
        <v>7</v>
      </c>
      <c r="B1607" s="29">
        <v>44645</v>
      </c>
      <c r="C1607" s="30">
        <v>44645.5527722267</v>
      </c>
      <c r="D1607" s="28" t="s">
        <v>9</v>
      </c>
      <c r="E1607" s="28" t="s">
        <v>20</v>
      </c>
      <c r="F1607" s="31">
        <v>9.4350000000000005</v>
      </c>
      <c r="G1607" s="28" t="s">
        <v>40</v>
      </c>
      <c r="H1607" s="32">
        <v>1850</v>
      </c>
      <c r="I1607" s="33">
        <v>17454.75</v>
      </c>
      <c r="J1607" s="28" t="s">
        <v>21</v>
      </c>
      <c r="K1607" s="28" t="s">
        <v>1623</v>
      </c>
      <c r="L1607" s="28" t="s">
        <v>42</v>
      </c>
    </row>
    <row r="1608" spans="1:12" s="1" customFormat="1" ht="15.75" customHeight="1" x14ac:dyDescent="0.2">
      <c r="A1608" s="22" t="s">
        <v>7</v>
      </c>
      <c r="B1608" s="23">
        <v>44645</v>
      </c>
      <c r="C1608" s="24">
        <v>44645.552772324503</v>
      </c>
      <c r="D1608" s="22" t="s">
        <v>9</v>
      </c>
      <c r="E1608" s="22" t="s">
        <v>20</v>
      </c>
      <c r="F1608" s="25">
        <v>9.4350000000000005</v>
      </c>
      <c r="G1608" s="22" t="s">
        <v>40</v>
      </c>
      <c r="H1608" s="26">
        <v>691</v>
      </c>
      <c r="I1608" s="27">
        <v>6519.59</v>
      </c>
      <c r="J1608" s="22" t="s">
        <v>22</v>
      </c>
      <c r="K1608" s="22" t="s">
        <v>1624</v>
      </c>
      <c r="L1608" s="22" t="s">
        <v>42</v>
      </c>
    </row>
    <row r="1609" spans="1:12" s="1" customFormat="1" ht="15.75" customHeight="1" x14ac:dyDescent="0.2">
      <c r="A1609" s="28" t="s">
        <v>7</v>
      </c>
      <c r="B1609" s="29">
        <v>44645</v>
      </c>
      <c r="C1609" s="30">
        <v>44645.5527723462</v>
      </c>
      <c r="D1609" s="28" t="s">
        <v>9</v>
      </c>
      <c r="E1609" s="28" t="s">
        <v>20</v>
      </c>
      <c r="F1609" s="31">
        <v>9.4350000000000005</v>
      </c>
      <c r="G1609" s="28" t="s">
        <v>40</v>
      </c>
      <c r="H1609" s="32">
        <v>170</v>
      </c>
      <c r="I1609" s="33">
        <v>1603.95</v>
      </c>
      <c r="J1609" s="28" t="s">
        <v>22</v>
      </c>
      <c r="K1609" s="28" t="s">
        <v>1625</v>
      </c>
      <c r="L1609" s="28" t="s">
        <v>42</v>
      </c>
    </row>
    <row r="1610" spans="1:12" s="1" customFormat="1" ht="15.75" customHeight="1" x14ac:dyDescent="0.2">
      <c r="A1610" s="22" t="s">
        <v>7</v>
      </c>
      <c r="B1610" s="23">
        <v>44645</v>
      </c>
      <c r="C1610" s="24">
        <v>44645.552772440002</v>
      </c>
      <c r="D1610" s="22" t="s">
        <v>9</v>
      </c>
      <c r="E1610" s="22" t="s">
        <v>26</v>
      </c>
      <c r="F1610" s="25">
        <v>97.63</v>
      </c>
      <c r="G1610" s="22" t="s">
        <v>40</v>
      </c>
      <c r="H1610" s="26">
        <v>1512</v>
      </c>
      <c r="I1610" s="27">
        <v>147616.56</v>
      </c>
      <c r="J1610" s="22" t="s">
        <v>27</v>
      </c>
      <c r="K1610" s="22" t="s">
        <v>1626</v>
      </c>
      <c r="L1610" s="22" t="s">
        <v>42</v>
      </c>
    </row>
    <row r="1611" spans="1:12" s="1" customFormat="1" ht="15.75" customHeight="1" x14ac:dyDescent="0.2">
      <c r="A1611" s="28" t="s">
        <v>7</v>
      </c>
      <c r="B1611" s="29">
        <v>44645</v>
      </c>
      <c r="C1611" s="30">
        <v>44645.552772555799</v>
      </c>
      <c r="D1611" s="28" t="s">
        <v>9</v>
      </c>
      <c r="E1611" s="28" t="s">
        <v>26</v>
      </c>
      <c r="F1611" s="31">
        <v>97.63</v>
      </c>
      <c r="G1611" s="28" t="s">
        <v>40</v>
      </c>
      <c r="H1611" s="32">
        <v>1401</v>
      </c>
      <c r="I1611" s="33">
        <v>136779.63</v>
      </c>
      <c r="J1611" s="28" t="s">
        <v>23</v>
      </c>
      <c r="K1611" s="28" t="s">
        <v>1627</v>
      </c>
      <c r="L1611" s="28" t="s">
        <v>42</v>
      </c>
    </row>
    <row r="1612" spans="1:12" s="1" customFormat="1" ht="15.75" customHeight="1" x14ac:dyDescent="0.2">
      <c r="A1612" s="22" t="s">
        <v>7</v>
      </c>
      <c r="B1612" s="23">
        <v>44645</v>
      </c>
      <c r="C1612" s="24">
        <v>44645.5527731693</v>
      </c>
      <c r="D1612" s="22" t="s">
        <v>9</v>
      </c>
      <c r="E1612" s="22" t="s">
        <v>28</v>
      </c>
      <c r="F1612" s="25">
        <v>70.2</v>
      </c>
      <c r="G1612" s="22" t="s">
        <v>40</v>
      </c>
      <c r="H1612" s="26">
        <v>640</v>
      </c>
      <c r="I1612" s="27">
        <v>44928</v>
      </c>
      <c r="J1612" s="22" t="s">
        <v>29</v>
      </c>
      <c r="K1612" s="22" t="s">
        <v>1628</v>
      </c>
      <c r="L1612" s="22" t="s">
        <v>42</v>
      </c>
    </row>
    <row r="1613" spans="1:12" s="1" customFormat="1" ht="15.75" customHeight="1" x14ac:dyDescent="0.2">
      <c r="A1613" s="28" t="s">
        <v>7</v>
      </c>
      <c r="B1613" s="29">
        <v>44645</v>
      </c>
      <c r="C1613" s="30">
        <v>44645.552773169598</v>
      </c>
      <c r="D1613" s="28" t="s">
        <v>9</v>
      </c>
      <c r="E1613" s="28" t="s">
        <v>28</v>
      </c>
      <c r="F1613" s="31">
        <v>70.2</v>
      </c>
      <c r="G1613" s="28" t="s">
        <v>40</v>
      </c>
      <c r="H1613" s="32">
        <v>259</v>
      </c>
      <c r="I1613" s="33">
        <v>18181.8</v>
      </c>
      <c r="J1613" s="28" t="s">
        <v>29</v>
      </c>
      <c r="K1613" s="28" t="s">
        <v>1629</v>
      </c>
      <c r="L1613" s="28" t="s">
        <v>42</v>
      </c>
    </row>
    <row r="1614" spans="1:12" s="1" customFormat="1" ht="15.75" customHeight="1" x14ac:dyDescent="0.2">
      <c r="A1614" s="22" t="s">
        <v>7</v>
      </c>
      <c r="B1614" s="23">
        <v>44645</v>
      </c>
      <c r="C1614" s="24">
        <v>44645.552773720403</v>
      </c>
      <c r="D1614" s="22" t="s">
        <v>9</v>
      </c>
      <c r="E1614" s="22" t="s">
        <v>20</v>
      </c>
      <c r="F1614" s="25">
        <v>9.4329999999999998</v>
      </c>
      <c r="G1614" s="22" t="s">
        <v>40</v>
      </c>
      <c r="H1614" s="26">
        <v>1000</v>
      </c>
      <c r="I1614" s="27">
        <v>9433</v>
      </c>
      <c r="J1614" s="22" t="s">
        <v>23</v>
      </c>
      <c r="K1614" s="22" t="s">
        <v>1630</v>
      </c>
      <c r="L1614" s="22" t="s">
        <v>42</v>
      </c>
    </row>
    <row r="1615" spans="1:12" s="1" customFormat="1" ht="15.75" customHeight="1" x14ac:dyDescent="0.2">
      <c r="A1615" s="28" t="s">
        <v>7</v>
      </c>
      <c r="B1615" s="29">
        <v>44645</v>
      </c>
      <c r="C1615" s="30">
        <v>44645.552788377703</v>
      </c>
      <c r="D1615" s="28" t="s">
        <v>9</v>
      </c>
      <c r="E1615" s="28" t="s">
        <v>20</v>
      </c>
      <c r="F1615" s="31">
        <v>9.4320000000000004</v>
      </c>
      <c r="G1615" s="28" t="s">
        <v>40</v>
      </c>
      <c r="H1615" s="32">
        <v>1604</v>
      </c>
      <c r="I1615" s="33">
        <v>15128.93</v>
      </c>
      <c r="J1615" s="28" t="s">
        <v>21</v>
      </c>
      <c r="K1615" s="28" t="s">
        <v>1631</v>
      </c>
      <c r="L1615" s="28" t="s">
        <v>42</v>
      </c>
    </row>
    <row r="1616" spans="1:12" s="1" customFormat="1" ht="15.75" customHeight="1" x14ac:dyDescent="0.2">
      <c r="A1616" s="22" t="s">
        <v>7</v>
      </c>
      <c r="B1616" s="23">
        <v>44645</v>
      </c>
      <c r="C1616" s="24">
        <v>44645.552788377703</v>
      </c>
      <c r="D1616" s="22" t="s">
        <v>9</v>
      </c>
      <c r="E1616" s="22" t="s">
        <v>20</v>
      </c>
      <c r="F1616" s="25">
        <v>9.4320000000000004</v>
      </c>
      <c r="G1616" s="22" t="s">
        <v>40</v>
      </c>
      <c r="H1616" s="26">
        <v>339</v>
      </c>
      <c r="I1616" s="27">
        <v>3197.45</v>
      </c>
      <c r="J1616" s="22" t="s">
        <v>21</v>
      </c>
      <c r="K1616" s="22" t="s">
        <v>1632</v>
      </c>
      <c r="L1616" s="22" t="s">
        <v>42</v>
      </c>
    </row>
    <row r="1617" spans="1:12" s="1" customFormat="1" ht="15.75" customHeight="1" x14ac:dyDescent="0.2">
      <c r="A1617" s="28" t="s">
        <v>7</v>
      </c>
      <c r="B1617" s="29">
        <v>44645</v>
      </c>
      <c r="C1617" s="30">
        <v>44645.5527883779</v>
      </c>
      <c r="D1617" s="28" t="s">
        <v>9</v>
      </c>
      <c r="E1617" s="28" t="s">
        <v>20</v>
      </c>
      <c r="F1617" s="31">
        <v>9.4320000000000004</v>
      </c>
      <c r="G1617" s="28" t="s">
        <v>40</v>
      </c>
      <c r="H1617" s="32">
        <v>426</v>
      </c>
      <c r="I1617" s="33">
        <v>4018.03</v>
      </c>
      <c r="J1617" s="28" t="s">
        <v>21</v>
      </c>
      <c r="K1617" s="28" t="s">
        <v>1633</v>
      </c>
      <c r="L1617" s="28" t="s">
        <v>42</v>
      </c>
    </row>
    <row r="1618" spans="1:12" s="1" customFormat="1" ht="15.75" customHeight="1" x14ac:dyDescent="0.2">
      <c r="A1618" s="22" t="s">
        <v>7</v>
      </c>
      <c r="B1618" s="23">
        <v>44645</v>
      </c>
      <c r="C1618" s="24">
        <v>44645.5527883779</v>
      </c>
      <c r="D1618" s="22" t="s">
        <v>9</v>
      </c>
      <c r="E1618" s="22" t="s">
        <v>20</v>
      </c>
      <c r="F1618" s="25">
        <v>9.4320000000000004</v>
      </c>
      <c r="G1618" s="22" t="s">
        <v>40</v>
      </c>
      <c r="H1618" s="26">
        <v>595</v>
      </c>
      <c r="I1618" s="27">
        <v>5612.04</v>
      </c>
      <c r="J1618" s="22" t="s">
        <v>21</v>
      </c>
      <c r="K1618" s="22" t="s">
        <v>1634</v>
      </c>
      <c r="L1618" s="22" t="s">
        <v>42</v>
      </c>
    </row>
    <row r="1619" spans="1:12" s="1" customFormat="1" ht="15.75" customHeight="1" x14ac:dyDescent="0.2">
      <c r="A1619" s="28" t="s">
        <v>7</v>
      </c>
      <c r="B1619" s="29">
        <v>44645</v>
      </c>
      <c r="C1619" s="30">
        <v>44645.552788497</v>
      </c>
      <c r="D1619" s="28" t="s">
        <v>9</v>
      </c>
      <c r="E1619" s="28" t="s">
        <v>20</v>
      </c>
      <c r="F1619" s="31">
        <v>9.4329999999999998</v>
      </c>
      <c r="G1619" s="28" t="s">
        <v>40</v>
      </c>
      <c r="H1619" s="32">
        <v>539</v>
      </c>
      <c r="I1619" s="33">
        <v>5084.3900000000003</v>
      </c>
      <c r="J1619" s="28" t="s">
        <v>23</v>
      </c>
      <c r="K1619" s="28" t="s">
        <v>1635</v>
      </c>
      <c r="L1619" s="28" t="s">
        <v>42</v>
      </c>
    </row>
    <row r="1620" spans="1:12" s="1" customFormat="1" ht="15.75" customHeight="1" x14ac:dyDescent="0.2">
      <c r="A1620" s="22" t="s">
        <v>7</v>
      </c>
      <c r="B1620" s="23">
        <v>44645</v>
      </c>
      <c r="C1620" s="24">
        <v>44645.552788613903</v>
      </c>
      <c r="D1620" s="22" t="s">
        <v>9</v>
      </c>
      <c r="E1620" s="22" t="s">
        <v>20</v>
      </c>
      <c r="F1620" s="25">
        <v>9.4320000000000004</v>
      </c>
      <c r="G1620" s="22" t="s">
        <v>40</v>
      </c>
      <c r="H1620" s="26">
        <v>1122</v>
      </c>
      <c r="I1620" s="27">
        <v>10582.7</v>
      </c>
      <c r="J1620" s="22" t="s">
        <v>21</v>
      </c>
      <c r="K1620" s="22" t="s">
        <v>1636</v>
      </c>
      <c r="L1620" s="22" t="s">
        <v>42</v>
      </c>
    </row>
    <row r="1621" spans="1:12" s="1" customFormat="1" ht="15.75" customHeight="1" x14ac:dyDescent="0.2">
      <c r="A1621" s="28" t="s">
        <v>7</v>
      </c>
      <c r="B1621" s="29">
        <v>44645</v>
      </c>
      <c r="C1621" s="30">
        <v>44645.552788615001</v>
      </c>
      <c r="D1621" s="28" t="s">
        <v>9</v>
      </c>
      <c r="E1621" s="28" t="s">
        <v>20</v>
      </c>
      <c r="F1621" s="31">
        <v>9.4320000000000004</v>
      </c>
      <c r="G1621" s="28" t="s">
        <v>40</v>
      </c>
      <c r="H1621" s="32">
        <v>63</v>
      </c>
      <c r="I1621" s="33">
        <v>594.22</v>
      </c>
      <c r="J1621" s="28" t="s">
        <v>21</v>
      </c>
      <c r="K1621" s="28" t="s">
        <v>1637</v>
      </c>
      <c r="L1621" s="28" t="s">
        <v>42</v>
      </c>
    </row>
    <row r="1622" spans="1:12" s="1" customFormat="1" ht="15.75" customHeight="1" x14ac:dyDescent="0.2">
      <c r="A1622" s="22" t="s">
        <v>7</v>
      </c>
      <c r="B1622" s="23">
        <v>44645</v>
      </c>
      <c r="C1622" s="24">
        <v>44645.553155961199</v>
      </c>
      <c r="D1622" s="22" t="s">
        <v>9</v>
      </c>
      <c r="E1622" s="22" t="s">
        <v>26</v>
      </c>
      <c r="F1622" s="25">
        <v>97.56</v>
      </c>
      <c r="G1622" s="22" t="s">
        <v>40</v>
      </c>
      <c r="H1622" s="26">
        <v>1430</v>
      </c>
      <c r="I1622" s="27">
        <v>139510.79999999999</v>
      </c>
      <c r="J1622" s="22" t="s">
        <v>27</v>
      </c>
      <c r="K1622" s="22" t="s">
        <v>1638</v>
      </c>
      <c r="L1622" s="22" t="s">
        <v>42</v>
      </c>
    </row>
    <row r="1623" spans="1:12" s="1" customFormat="1" ht="15.75" customHeight="1" x14ac:dyDescent="0.2">
      <c r="A1623" s="28" t="s">
        <v>7</v>
      </c>
      <c r="B1623" s="29">
        <v>44645</v>
      </c>
      <c r="C1623" s="30">
        <v>44645.553373782299</v>
      </c>
      <c r="D1623" s="28" t="s">
        <v>9</v>
      </c>
      <c r="E1623" s="28" t="s">
        <v>26</v>
      </c>
      <c r="F1623" s="31">
        <v>97.51</v>
      </c>
      <c r="G1623" s="28" t="s">
        <v>40</v>
      </c>
      <c r="H1623" s="32">
        <v>271</v>
      </c>
      <c r="I1623" s="33">
        <v>26425.21</v>
      </c>
      <c r="J1623" s="28" t="s">
        <v>27</v>
      </c>
      <c r="K1623" s="28" t="s">
        <v>1639</v>
      </c>
      <c r="L1623" s="28" t="s">
        <v>42</v>
      </c>
    </row>
    <row r="1624" spans="1:12" s="1" customFormat="1" ht="15.75" customHeight="1" x14ac:dyDescent="0.2">
      <c r="A1624" s="22" t="s">
        <v>7</v>
      </c>
      <c r="B1624" s="23">
        <v>44645</v>
      </c>
      <c r="C1624" s="24">
        <v>44645.553373782503</v>
      </c>
      <c r="D1624" s="22" t="s">
        <v>9</v>
      </c>
      <c r="E1624" s="22" t="s">
        <v>26</v>
      </c>
      <c r="F1624" s="25">
        <v>97.51</v>
      </c>
      <c r="G1624" s="22" t="s">
        <v>40</v>
      </c>
      <c r="H1624" s="26">
        <v>1216</v>
      </c>
      <c r="I1624" s="27">
        <v>118572.16</v>
      </c>
      <c r="J1624" s="22" t="s">
        <v>27</v>
      </c>
      <c r="K1624" s="22" t="s">
        <v>1640</v>
      </c>
      <c r="L1624" s="22" t="s">
        <v>42</v>
      </c>
    </row>
    <row r="1625" spans="1:12" s="1" customFormat="1" ht="15.75" customHeight="1" x14ac:dyDescent="0.2">
      <c r="A1625" s="28" t="s">
        <v>7</v>
      </c>
      <c r="B1625" s="29">
        <v>44645</v>
      </c>
      <c r="C1625" s="30">
        <v>44645.555463306497</v>
      </c>
      <c r="D1625" s="28" t="s">
        <v>9</v>
      </c>
      <c r="E1625" s="28" t="s">
        <v>26</v>
      </c>
      <c r="F1625" s="31">
        <v>97.48</v>
      </c>
      <c r="G1625" s="28" t="s">
        <v>40</v>
      </c>
      <c r="H1625" s="32">
        <v>1460</v>
      </c>
      <c r="I1625" s="33">
        <v>142320.79999999999</v>
      </c>
      <c r="J1625" s="28" t="s">
        <v>23</v>
      </c>
      <c r="K1625" s="28" t="s">
        <v>1641</v>
      </c>
      <c r="L1625" s="28" t="s">
        <v>42</v>
      </c>
    </row>
    <row r="1626" spans="1:12" s="1" customFormat="1" ht="15.75" customHeight="1" x14ac:dyDescent="0.2">
      <c r="A1626" s="22" t="s">
        <v>7</v>
      </c>
      <c r="B1626" s="23">
        <v>44645</v>
      </c>
      <c r="C1626" s="24">
        <v>44645.555572860001</v>
      </c>
      <c r="D1626" s="22" t="s">
        <v>9</v>
      </c>
      <c r="E1626" s="22" t="s">
        <v>26</v>
      </c>
      <c r="F1626" s="25">
        <v>97.51</v>
      </c>
      <c r="G1626" s="22" t="s">
        <v>40</v>
      </c>
      <c r="H1626" s="26">
        <v>1498</v>
      </c>
      <c r="I1626" s="27">
        <v>146069.98000000001</v>
      </c>
      <c r="J1626" s="22" t="s">
        <v>23</v>
      </c>
      <c r="K1626" s="22" t="s">
        <v>1642</v>
      </c>
      <c r="L1626" s="22" t="s">
        <v>42</v>
      </c>
    </row>
    <row r="1627" spans="1:12" s="1" customFormat="1" ht="15.75" customHeight="1" x14ac:dyDescent="0.2">
      <c r="A1627" s="28" t="s">
        <v>7</v>
      </c>
      <c r="B1627" s="29">
        <v>44645</v>
      </c>
      <c r="C1627" s="30">
        <v>44645.555572929399</v>
      </c>
      <c r="D1627" s="28" t="s">
        <v>9</v>
      </c>
      <c r="E1627" s="28" t="s">
        <v>26</v>
      </c>
      <c r="F1627" s="31">
        <v>97.51</v>
      </c>
      <c r="G1627" s="28" t="s">
        <v>40</v>
      </c>
      <c r="H1627" s="32">
        <v>12</v>
      </c>
      <c r="I1627" s="33">
        <v>1170.1199999999999</v>
      </c>
      <c r="J1627" s="28" t="s">
        <v>27</v>
      </c>
      <c r="K1627" s="28" t="s">
        <v>1643</v>
      </c>
      <c r="L1627" s="28" t="s">
        <v>42</v>
      </c>
    </row>
    <row r="1628" spans="1:12" s="1" customFormat="1" ht="15.75" customHeight="1" x14ac:dyDescent="0.2">
      <c r="A1628" s="22" t="s">
        <v>7</v>
      </c>
      <c r="B1628" s="23">
        <v>44645</v>
      </c>
      <c r="C1628" s="24">
        <v>44645.555572929698</v>
      </c>
      <c r="D1628" s="22" t="s">
        <v>9</v>
      </c>
      <c r="E1628" s="22" t="s">
        <v>26</v>
      </c>
      <c r="F1628" s="25">
        <v>97.51</v>
      </c>
      <c r="G1628" s="22" t="s">
        <v>40</v>
      </c>
      <c r="H1628" s="26">
        <v>1498</v>
      </c>
      <c r="I1628" s="27">
        <v>146069.98000000001</v>
      </c>
      <c r="J1628" s="22" t="s">
        <v>27</v>
      </c>
      <c r="K1628" s="22" t="s">
        <v>1644</v>
      </c>
      <c r="L1628" s="22" t="s">
        <v>42</v>
      </c>
    </row>
    <row r="1629" spans="1:12" s="1" customFormat="1" ht="15.75" customHeight="1" x14ac:dyDescent="0.2">
      <c r="A1629" s="28" t="s">
        <v>7</v>
      </c>
      <c r="B1629" s="29">
        <v>44645</v>
      </c>
      <c r="C1629" s="30">
        <v>44645.556371448904</v>
      </c>
      <c r="D1629" s="28" t="s">
        <v>9</v>
      </c>
      <c r="E1629" s="28" t="s">
        <v>26</v>
      </c>
      <c r="F1629" s="31">
        <v>97.57</v>
      </c>
      <c r="G1629" s="28" t="s">
        <v>40</v>
      </c>
      <c r="H1629" s="32">
        <v>1191</v>
      </c>
      <c r="I1629" s="33">
        <v>116205.87</v>
      </c>
      <c r="J1629" s="28" t="s">
        <v>27</v>
      </c>
      <c r="K1629" s="28" t="s">
        <v>1645</v>
      </c>
      <c r="L1629" s="28" t="s">
        <v>42</v>
      </c>
    </row>
    <row r="1630" spans="1:12" s="1" customFormat="1" ht="15.75" customHeight="1" x14ac:dyDescent="0.2">
      <c r="A1630" s="22" t="s">
        <v>7</v>
      </c>
      <c r="B1630" s="23">
        <v>44645</v>
      </c>
      <c r="C1630" s="24">
        <v>44645.556371450097</v>
      </c>
      <c r="D1630" s="22" t="s">
        <v>9</v>
      </c>
      <c r="E1630" s="22" t="s">
        <v>26</v>
      </c>
      <c r="F1630" s="25">
        <v>97.57</v>
      </c>
      <c r="G1630" s="22" t="s">
        <v>40</v>
      </c>
      <c r="H1630" s="26">
        <v>104</v>
      </c>
      <c r="I1630" s="27">
        <v>10147.280000000001</v>
      </c>
      <c r="J1630" s="22" t="s">
        <v>27</v>
      </c>
      <c r="K1630" s="22" t="s">
        <v>1646</v>
      </c>
      <c r="L1630" s="22" t="s">
        <v>42</v>
      </c>
    </row>
    <row r="1631" spans="1:12" s="1" customFormat="1" ht="15.75" customHeight="1" x14ac:dyDescent="0.2">
      <c r="A1631" s="28" t="s">
        <v>7</v>
      </c>
      <c r="B1631" s="29">
        <v>44645</v>
      </c>
      <c r="C1631" s="30">
        <v>44645.556371450402</v>
      </c>
      <c r="D1631" s="28" t="s">
        <v>9</v>
      </c>
      <c r="E1631" s="28" t="s">
        <v>26</v>
      </c>
      <c r="F1631" s="31">
        <v>97.57</v>
      </c>
      <c r="G1631" s="28" t="s">
        <v>40</v>
      </c>
      <c r="H1631" s="32">
        <v>190</v>
      </c>
      <c r="I1631" s="33">
        <v>18538.3</v>
      </c>
      <c r="J1631" s="28" t="s">
        <v>27</v>
      </c>
      <c r="K1631" s="28" t="s">
        <v>1647</v>
      </c>
      <c r="L1631" s="28" t="s">
        <v>42</v>
      </c>
    </row>
    <row r="1632" spans="1:12" s="1" customFormat="1" ht="15.75" customHeight="1" x14ac:dyDescent="0.2">
      <c r="A1632" s="22" t="s">
        <v>7</v>
      </c>
      <c r="B1632" s="23">
        <v>44645</v>
      </c>
      <c r="C1632" s="24">
        <v>44645.556371566301</v>
      </c>
      <c r="D1632" s="22" t="s">
        <v>9</v>
      </c>
      <c r="E1632" s="22" t="s">
        <v>26</v>
      </c>
      <c r="F1632" s="25">
        <v>97.56</v>
      </c>
      <c r="G1632" s="22" t="s">
        <v>40</v>
      </c>
      <c r="H1632" s="26">
        <v>1547</v>
      </c>
      <c r="I1632" s="27">
        <v>150925.32</v>
      </c>
      <c r="J1632" s="22" t="s">
        <v>22</v>
      </c>
      <c r="K1632" s="22" t="s">
        <v>1648</v>
      </c>
      <c r="L1632" s="22" t="s">
        <v>42</v>
      </c>
    </row>
    <row r="1633" spans="1:12" s="1" customFormat="1" ht="15.75" customHeight="1" x14ac:dyDescent="0.2">
      <c r="A1633" s="28" t="s">
        <v>7</v>
      </c>
      <c r="B1633" s="29">
        <v>44645</v>
      </c>
      <c r="C1633" s="30">
        <v>44645.5565419915</v>
      </c>
      <c r="D1633" s="28" t="s">
        <v>9</v>
      </c>
      <c r="E1633" s="28" t="s">
        <v>20</v>
      </c>
      <c r="F1633" s="31">
        <v>9.4250000000000007</v>
      </c>
      <c r="G1633" s="28" t="s">
        <v>40</v>
      </c>
      <c r="H1633" s="32">
        <v>10</v>
      </c>
      <c r="I1633" s="33">
        <v>94.25</v>
      </c>
      <c r="J1633" s="28" t="s">
        <v>22</v>
      </c>
      <c r="K1633" s="28" t="s">
        <v>1649</v>
      </c>
      <c r="L1633" s="28" t="s">
        <v>42</v>
      </c>
    </row>
    <row r="1634" spans="1:12" s="1" customFormat="1" ht="15.75" customHeight="1" x14ac:dyDescent="0.2">
      <c r="A1634" s="22" t="s">
        <v>7</v>
      </c>
      <c r="B1634" s="23">
        <v>44645</v>
      </c>
      <c r="C1634" s="24">
        <v>44645.556600415097</v>
      </c>
      <c r="D1634" s="22" t="s">
        <v>9</v>
      </c>
      <c r="E1634" s="22" t="s">
        <v>20</v>
      </c>
      <c r="F1634" s="25">
        <v>9.4269999999999996</v>
      </c>
      <c r="G1634" s="22" t="s">
        <v>40</v>
      </c>
      <c r="H1634" s="26">
        <v>3</v>
      </c>
      <c r="I1634" s="27">
        <v>28.28</v>
      </c>
      <c r="J1634" s="22" t="s">
        <v>21</v>
      </c>
      <c r="K1634" s="22" t="s">
        <v>1650</v>
      </c>
      <c r="L1634" s="22" t="s">
        <v>42</v>
      </c>
    </row>
    <row r="1635" spans="1:12" s="1" customFormat="1" ht="15.75" customHeight="1" x14ac:dyDescent="0.2">
      <c r="A1635" s="28" t="s">
        <v>7</v>
      </c>
      <c r="B1635" s="29">
        <v>44645</v>
      </c>
      <c r="C1635" s="30">
        <v>44645.556728705596</v>
      </c>
      <c r="D1635" s="28" t="s">
        <v>9</v>
      </c>
      <c r="E1635" s="28" t="s">
        <v>20</v>
      </c>
      <c r="F1635" s="31">
        <v>9.4269999999999996</v>
      </c>
      <c r="G1635" s="28" t="s">
        <v>40</v>
      </c>
      <c r="H1635" s="32">
        <v>845</v>
      </c>
      <c r="I1635" s="33">
        <v>7965.82</v>
      </c>
      <c r="J1635" s="28" t="s">
        <v>21</v>
      </c>
      <c r="K1635" s="28" t="s">
        <v>1651</v>
      </c>
      <c r="L1635" s="28" t="s">
        <v>42</v>
      </c>
    </row>
    <row r="1636" spans="1:12" s="1" customFormat="1" ht="15.75" customHeight="1" x14ac:dyDescent="0.2">
      <c r="A1636" s="22" t="s">
        <v>7</v>
      </c>
      <c r="B1636" s="23">
        <v>44645</v>
      </c>
      <c r="C1636" s="24">
        <v>44645.556728705596</v>
      </c>
      <c r="D1636" s="22" t="s">
        <v>9</v>
      </c>
      <c r="E1636" s="22" t="s">
        <v>20</v>
      </c>
      <c r="F1636" s="25">
        <v>9.4269999999999996</v>
      </c>
      <c r="G1636" s="22" t="s">
        <v>40</v>
      </c>
      <c r="H1636" s="26">
        <v>130</v>
      </c>
      <c r="I1636" s="27">
        <v>1225.51</v>
      </c>
      <c r="J1636" s="22" t="s">
        <v>21</v>
      </c>
      <c r="K1636" s="22" t="s">
        <v>1652</v>
      </c>
      <c r="L1636" s="22" t="s">
        <v>42</v>
      </c>
    </row>
    <row r="1637" spans="1:12" s="1" customFormat="1" ht="15.75" customHeight="1" x14ac:dyDescent="0.2">
      <c r="A1637" s="28" t="s">
        <v>7</v>
      </c>
      <c r="B1637" s="29">
        <v>44645</v>
      </c>
      <c r="C1637" s="30">
        <v>44645.557019981999</v>
      </c>
      <c r="D1637" s="28" t="s">
        <v>9</v>
      </c>
      <c r="E1637" s="28" t="s">
        <v>20</v>
      </c>
      <c r="F1637" s="31">
        <v>9.4250000000000007</v>
      </c>
      <c r="G1637" s="28" t="s">
        <v>40</v>
      </c>
      <c r="H1637" s="32">
        <v>139</v>
      </c>
      <c r="I1637" s="33">
        <v>1310.08</v>
      </c>
      <c r="J1637" s="28" t="s">
        <v>22</v>
      </c>
      <c r="K1637" s="28" t="s">
        <v>1653</v>
      </c>
      <c r="L1637" s="28" t="s">
        <v>42</v>
      </c>
    </row>
    <row r="1638" spans="1:12" s="1" customFormat="1" ht="15.75" customHeight="1" x14ac:dyDescent="0.2">
      <c r="A1638" s="22" t="s">
        <v>7</v>
      </c>
      <c r="B1638" s="23">
        <v>44645</v>
      </c>
      <c r="C1638" s="24">
        <v>44645.5571273319</v>
      </c>
      <c r="D1638" s="22" t="s">
        <v>9</v>
      </c>
      <c r="E1638" s="22" t="s">
        <v>20</v>
      </c>
      <c r="F1638" s="25">
        <v>9.4250000000000007</v>
      </c>
      <c r="G1638" s="22" t="s">
        <v>40</v>
      </c>
      <c r="H1638" s="26">
        <v>800</v>
      </c>
      <c r="I1638" s="27">
        <v>7540</v>
      </c>
      <c r="J1638" s="22" t="s">
        <v>21</v>
      </c>
      <c r="K1638" s="22" t="s">
        <v>1654</v>
      </c>
      <c r="L1638" s="22" t="s">
        <v>42</v>
      </c>
    </row>
    <row r="1639" spans="1:12" s="1" customFormat="1" ht="15.75" customHeight="1" x14ac:dyDescent="0.2">
      <c r="A1639" s="28" t="s">
        <v>7</v>
      </c>
      <c r="B1639" s="29">
        <v>44645</v>
      </c>
      <c r="C1639" s="30">
        <v>44645.5571273319</v>
      </c>
      <c r="D1639" s="28" t="s">
        <v>9</v>
      </c>
      <c r="E1639" s="28" t="s">
        <v>20</v>
      </c>
      <c r="F1639" s="31">
        <v>9.4260000000000002</v>
      </c>
      <c r="G1639" s="28" t="s">
        <v>40</v>
      </c>
      <c r="H1639" s="32">
        <v>102</v>
      </c>
      <c r="I1639" s="33">
        <v>961.45</v>
      </c>
      <c r="J1639" s="28" t="s">
        <v>21</v>
      </c>
      <c r="K1639" s="28" t="s">
        <v>1655</v>
      </c>
      <c r="L1639" s="28" t="s">
        <v>42</v>
      </c>
    </row>
    <row r="1640" spans="1:12" s="1" customFormat="1" ht="15.75" customHeight="1" x14ac:dyDescent="0.2">
      <c r="A1640" s="22" t="s">
        <v>7</v>
      </c>
      <c r="B1640" s="23">
        <v>44645</v>
      </c>
      <c r="C1640" s="24">
        <v>44645.557476266098</v>
      </c>
      <c r="D1640" s="22" t="s">
        <v>9</v>
      </c>
      <c r="E1640" s="22" t="s">
        <v>20</v>
      </c>
      <c r="F1640" s="25">
        <v>9.4269999999999996</v>
      </c>
      <c r="G1640" s="22" t="s">
        <v>40</v>
      </c>
      <c r="H1640" s="26">
        <v>863</v>
      </c>
      <c r="I1640" s="27">
        <v>8135.5</v>
      </c>
      <c r="J1640" s="22" t="s">
        <v>23</v>
      </c>
      <c r="K1640" s="22" t="s">
        <v>1656</v>
      </c>
      <c r="L1640" s="22" t="s">
        <v>42</v>
      </c>
    </row>
    <row r="1641" spans="1:12" s="1" customFormat="1" ht="15.75" customHeight="1" x14ac:dyDescent="0.2">
      <c r="A1641" s="28" t="s">
        <v>7</v>
      </c>
      <c r="B1641" s="29">
        <v>44645</v>
      </c>
      <c r="C1641" s="30">
        <v>44645.5577106274</v>
      </c>
      <c r="D1641" s="28" t="s">
        <v>9</v>
      </c>
      <c r="E1641" s="28" t="s">
        <v>20</v>
      </c>
      <c r="F1641" s="31">
        <v>9.4269999999999996</v>
      </c>
      <c r="G1641" s="28" t="s">
        <v>40</v>
      </c>
      <c r="H1641" s="32">
        <v>1489</v>
      </c>
      <c r="I1641" s="33">
        <v>14036.8</v>
      </c>
      <c r="J1641" s="28" t="s">
        <v>21</v>
      </c>
      <c r="K1641" s="28" t="s">
        <v>1657</v>
      </c>
      <c r="L1641" s="28" t="s">
        <v>42</v>
      </c>
    </row>
    <row r="1642" spans="1:12" s="1" customFormat="1" ht="15.75" customHeight="1" x14ac:dyDescent="0.2">
      <c r="A1642" s="22" t="s">
        <v>7</v>
      </c>
      <c r="B1642" s="23">
        <v>44645</v>
      </c>
      <c r="C1642" s="24">
        <v>44645.557710725298</v>
      </c>
      <c r="D1642" s="22" t="s">
        <v>9</v>
      </c>
      <c r="E1642" s="22" t="s">
        <v>20</v>
      </c>
      <c r="F1642" s="25">
        <v>9.4269999999999996</v>
      </c>
      <c r="G1642" s="22" t="s">
        <v>40</v>
      </c>
      <c r="H1642" s="26">
        <v>556</v>
      </c>
      <c r="I1642" s="27">
        <v>5241.41</v>
      </c>
      <c r="J1642" s="22" t="s">
        <v>22</v>
      </c>
      <c r="K1642" s="22" t="s">
        <v>1658</v>
      </c>
      <c r="L1642" s="22" t="s">
        <v>42</v>
      </c>
    </row>
    <row r="1643" spans="1:12" s="1" customFormat="1" ht="15.75" customHeight="1" x14ac:dyDescent="0.2">
      <c r="A1643" s="28" t="s">
        <v>7</v>
      </c>
      <c r="B1643" s="29">
        <v>44645</v>
      </c>
      <c r="C1643" s="30">
        <v>44645.557710727298</v>
      </c>
      <c r="D1643" s="28" t="s">
        <v>9</v>
      </c>
      <c r="E1643" s="28" t="s">
        <v>20</v>
      </c>
      <c r="F1643" s="31">
        <v>9.4269999999999996</v>
      </c>
      <c r="G1643" s="28" t="s">
        <v>40</v>
      </c>
      <c r="H1643" s="32">
        <v>137</v>
      </c>
      <c r="I1643" s="33">
        <v>1291.5</v>
      </c>
      <c r="J1643" s="28" t="s">
        <v>23</v>
      </c>
      <c r="K1643" s="28" t="s">
        <v>1659</v>
      </c>
      <c r="L1643" s="28" t="s">
        <v>42</v>
      </c>
    </row>
    <row r="1644" spans="1:12" s="1" customFormat="1" ht="15.75" customHeight="1" x14ac:dyDescent="0.2">
      <c r="A1644" s="22" t="s">
        <v>7</v>
      </c>
      <c r="B1644" s="23">
        <v>44645</v>
      </c>
      <c r="C1644" s="24">
        <v>44645.557710740097</v>
      </c>
      <c r="D1644" s="22" t="s">
        <v>9</v>
      </c>
      <c r="E1644" s="22" t="s">
        <v>26</v>
      </c>
      <c r="F1644" s="25">
        <v>97.55</v>
      </c>
      <c r="G1644" s="22" t="s">
        <v>40</v>
      </c>
      <c r="H1644" s="26">
        <v>40</v>
      </c>
      <c r="I1644" s="27">
        <v>3902</v>
      </c>
      <c r="J1644" s="22" t="s">
        <v>24</v>
      </c>
      <c r="K1644" s="22" t="s">
        <v>1660</v>
      </c>
      <c r="L1644" s="22" t="s">
        <v>42</v>
      </c>
    </row>
    <row r="1645" spans="1:12" s="1" customFormat="1" ht="15.75" customHeight="1" x14ac:dyDescent="0.2">
      <c r="A1645" s="28" t="s">
        <v>7</v>
      </c>
      <c r="B1645" s="29">
        <v>44645</v>
      </c>
      <c r="C1645" s="30">
        <v>44645.557710740097</v>
      </c>
      <c r="D1645" s="28" t="s">
        <v>9</v>
      </c>
      <c r="E1645" s="28" t="s">
        <v>26</v>
      </c>
      <c r="F1645" s="31">
        <v>97.55</v>
      </c>
      <c r="G1645" s="28" t="s">
        <v>40</v>
      </c>
      <c r="H1645" s="32">
        <v>18</v>
      </c>
      <c r="I1645" s="33">
        <v>1755.9</v>
      </c>
      <c r="J1645" s="28" t="s">
        <v>24</v>
      </c>
      <c r="K1645" s="28" t="s">
        <v>1661</v>
      </c>
      <c r="L1645" s="28" t="s">
        <v>42</v>
      </c>
    </row>
    <row r="1646" spans="1:12" s="1" customFormat="1" ht="15.75" customHeight="1" x14ac:dyDescent="0.2">
      <c r="A1646" s="22" t="s">
        <v>7</v>
      </c>
      <c r="B1646" s="23">
        <v>44645</v>
      </c>
      <c r="C1646" s="24">
        <v>44645.557710740701</v>
      </c>
      <c r="D1646" s="22" t="s">
        <v>9</v>
      </c>
      <c r="E1646" s="22" t="s">
        <v>26</v>
      </c>
      <c r="F1646" s="25">
        <v>97.55</v>
      </c>
      <c r="G1646" s="22" t="s">
        <v>40</v>
      </c>
      <c r="H1646" s="26">
        <v>13</v>
      </c>
      <c r="I1646" s="27">
        <v>1268.1500000000001</v>
      </c>
      <c r="J1646" s="22" t="s">
        <v>24</v>
      </c>
      <c r="K1646" s="22" t="s">
        <v>1662</v>
      </c>
      <c r="L1646" s="22" t="s">
        <v>42</v>
      </c>
    </row>
    <row r="1647" spans="1:12" s="1" customFormat="1" ht="15.75" customHeight="1" x14ac:dyDescent="0.2">
      <c r="A1647" s="28" t="s">
        <v>7</v>
      </c>
      <c r="B1647" s="29">
        <v>44645</v>
      </c>
      <c r="C1647" s="30">
        <v>44645.557710740803</v>
      </c>
      <c r="D1647" s="28" t="s">
        <v>9</v>
      </c>
      <c r="E1647" s="28" t="s">
        <v>26</v>
      </c>
      <c r="F1647" s="31">
        <v>97.55</v>
      </c>
      <c r="G1647" s="28" t="s">
        <v>40</v>
      </c>
      <c r="H1647" s="32">
        <v>28</v>
      </c>
      <c r="I1647" s="33">
        <v>2731.4</v>
      </c>
      <c r="J1647" s="28" t="s">
        <v>24</v>
      </c>
      <c r="K1647" s="28" t="s">
        <v>1663</v>
      </c>
      <c r="L1647" s="28" t="s">
        <v>42</v>
      </c>
    </row>
    <row r="1648" spans="1:12" s="1" customFormat="1" ht="15.75" customHeight="1" x14ac:dyDescent="0.2">
      <c r="A1648" s="22" t="s">
        <v>7</v>
      </c>
      <c r="B1648" s="23">
        <v>44645</v>
      </c>
      <c r="C1648" s="24">
        <v>44645.557710740803</v>
      </c>
      <c r="D1648" s="22" t="s">
        <v>9</v>
      </c>
      <c r="E1648" s="22" t="s">
        <v>26</v>
      </c>
      <c r="F1648" s="25">
        <v>97.55</v>
      </c>
      <c r="G1648" s="22" t="s">
        <v>40</v>
      </c>
      <c r="H1648" s="26">
        <v>17</v>
      </c>
      <c r="I1648" s="27">
        <v>1658.35</v>
      </c>
      <c r="J1648" s="22" t="s">
        <v>24</v>
      </c>
      <c r="K1648" s="22" t="s">
        <v>1664</v>
      </c>
      <c r="L1648" s="22" t="s">
        <v>42</v>
      </c>
    </row>
    <row r="1649" spans="1:12" s="1" customFormat="1" ht="15.75" customHeight="1" x14ac:dyDescent="0.2">
      <c r="A1649" s="28" t="s">
        <v>7</v>
      </c>
      <c r="B1649" s="29">
        <v>44645</v>
      </c>
      <c r="C1649" s="30">
        <v>44645.557710740999</v>
      </c>
      <c r="D1649" s="28" t="s">
        <v>9</v>
      </c>
      <c r="E1649" s="28" t="s">
        <v>26</v>
      </c>
      <c r="F1649" s="31">
        <v>97.55</v>
      </c>
      <c r="G1649" s="28" t="s">
        <v>40</v>
      </c>
      <c r="H1649" s="32">
        <v>27</v>
      </c>
      <c r="I1649" s="33">
        <v>2633.85</v>
      </c>
      <c r="J1649" s="28" t="s">
        <v>24</v>
      </c>
      <c r="K1649" s="28" t="s">
        <v>1665</v>
      </c>
      <c r="L1649" s="28" t="s">
        <v>42</v>
      </c>
    </row>
    <row r="1650" spans="1:12" s="1" customFormat="1" ht="15.75" customHeight="1" x14ac:dyDescent="0.2">
      <c r="A1650" s="22" t="s">
        <v>7</v>
      </c>
      <c r="B1650" s="23">
        <v>44645</v>
      </c>
      <c r="C1650" s="24">
        <v>44645.557710741399</v>
      </c>
      <c r="D1650" s="22" t="s">
        <v>9</v>
      </c>
      <c r="E1650" s="22" t="s">
        <v>26</v>
      </c>
      <c r="F1650" s="25">
        <v>97.55</v>
      </c>
      <c r="G1650" s="22" t="s">
        <v>40</v>
      </c>
      <c r="H1650" s="26">
        <v>22</v>
      </c>
      <c r="I1650" s="27">
        <v>2146.1</v>
      </c>
      <c r="J1650" s="22" t="s">
        <v>24</v>
      </c>
      <c r="K1650" s="22" t="s">
        <v>1666</v>
      </c>
      <c r="L1650" s="22" t="s">
        <v>42</v>
      </c>
    </row>
    <row r="1651" spans="1:12" s="1" customFormat="1" ht="15.75" customHeight="1" x14ac:dyDescent="0.2">
      <c r="A1651" s="28" t="s">
        <v>7</v>
      </c>
      <c r="B1651" s="29">
        <v>44645</v>
      </c>
      <c r="C1651" s="30">
        <v>44645.557710741501</v>
      </c>
      <c r="D1651" s="28" t="s">
        <v>9</v>
      </c>
      <c r="E1651" s="28" t="s">
        <v>26</v>
      </c>
      <c r="F1651" s="31">
        <v>97.55</v>
      </c>
      <c r="G1651" s="28" t="s">
        <v>40</v>
      </c>
      <c r="H1651" s="32">
        <v>19</v>
      </c>
      <c r="I1651" s="33">
        <v>1853.45</v>
      </c>
      <c r="J1651" s="28" t="s">
        <v>24</v>
      </c>
      <c r="K1651" s="28" t="s">
        <v>1667</v>
      </c>
      <c r="L1651" s="28" t="s">
        <v>42</v>
      </c>
    </row>
    <row r="1652" spans="1:12" s="1" customFormat="1" ht="15.75" customHeight="1" x14ac:dyDescent="0.2">
      <c r="A1652" s="22" t="s">
        <v>7</v>
      </c>
      <c r="B1652" s="23">
        <v>44645</v>
      </c>
      <c r="C1652" s="24">
        <v>44645.557710744702</v>
      </c>
      <c r="D1652" s="22" t="s">
        <v>9</v>
      </c>
      <c r="E1652" s="22" t="s">
        <v>26</v>
      </c>
      <c r="F1652" s="25">
        <v>97.55</v>
      </c>
      <c r="G1652" s="22" t="s">
        <v>40</v>
      </c>
      <c r="H1652" s="26">
        <v>1171</v>
      </c>
      <c r="I1652" s="27">
        <v>114231.05</v>
      </c>
      <c r="J1652" s="22" t="s">
        <v>24</v>
      </c>
      <c r="K1652" s="22" t="s">
        <v>1668</v>
      </c>
      <c r="L1652" s="22" t="s">
        <v>42</v>
      </c>
    </row>
    <row r="1653" spans="1:12" s="1" customFormat="1" ht="15.75" customHeight="1" x14ac:dyDescent="0.2">
      <c r="A1653" s="28" t="s">
        <v>7</v>
      </c>
      <c r="B1653" s="29">
        <v>44645</v>
      </c>
      <c r="C1653" s="30">
        <v>44645.557710839501</v>
      </c>
      <c r="D1653" s="28" t="s">
        <v>9</v>
      </c>
      <c r="E1653" s="28" t="s">
        <v>26</v>
      </c>
      <c r="F1653" s="31">
        <v>97.55</v>
      </c>
      <c r="G1653" s="28" t="s">
        <v>40</v>
      </c>
      <c r="H1653" s="32">
        <v>1085</v>
      </c>
      <c r="I1653" s="33">
        <v>105841.75</v>
      </c>
      <c r="J1653" s="28" t="s">
        <v>27</v>
      </c>
      <c r="K1653" s="28" t="s">
        <v>1669</v>
      </c>
      <c r="L1653" s="28" t="s">
        <v>42</v>
      </c>
    </row>
    <row r="1654" spans="1:12" s="1" customFormat="1" ht="15.75" customHeight="1" x14ac:dyDescent="0.2">
      <c r="A1654" s="22" t="s">
        <v>7</v>
      </c>
      <c r="B1654" s="23">
        <v>44645</v>
      </c>
      <c r="C1654" s="24">
        <v>44645.557710839697</v>
      </c>
      <c r="D1654" s="22" t="s">
        <v>9</v>
      </c>
      <c r="E1654" s="22" t="s">
        <v>26</v>
      </c>
      <c r="F1654" s="25">
        <v>97.55</v>
      </c>
      <c r="G1654" s="22" t="s">
        <v>40</v>
      </c>
      <c r="H1654" s="26">
        <v>292</v>
      </c>
      <c r="I1654" s="27">
        <v>28484.6</v>
      </c>
      <c r="J1654" s="22" t="s">
        <v>27</v>
      </c>
      <c r="K1654" s="22" t="s">
        <v>1670</v>
      </c>
      <c r="L1654" s="22" t="s">
        <v>42</v>
      </c>
    </row>
    <row r="1655" spans="1:12" s="1" customFormat="1" ht="15.75" customHeight="1" x14ac:dyDescent="0.2">
      <c r="A1655" s="28" t="s">
        <v>7</v>
      </c>
      <c r="B1655" s="29">
        <v>44645</v>
      </c>
      <c r="C1655" s="30">
        <v>44645.557710953603</v>
      </c>
      <c r="D1655" s="28" t="s">
        <v>9</v>
      </c>
      <c r="E1655" s="28" t="s">
        <v>20</v>
      </c>
      <c r="F1655" s="31">
        <v>9.4250000000000007</v>
      </c>
      <c r="G1655" s="28" t="s">
        <v>40</v>
      </c>
      <c r="H1655" s="32">
        <v>709</v>
      </c>
      <c r="I1655" s="33">
        <v>6682.33</v>
      </c>
      <c r="J1655" s="28" t="s">
        <v>21</v>
      </c>
      <c r="K1655" s="28" t="s">
        <v>1671</v>
      </c>
      <c r="L1655" s="28" t="s">
        <v>42</v>
      </c>
    </row>
    <row r="1656" spans="1:12" s="1" customFormat="1" ht="15.75" customHeight="1" x14ac:dyDescent="0.2">
      <c r="A1656" s="22" t="s">
        <v>7</v>
      </c>
      <c r="B1656" s="23">
        <v>44645</v>
      </c>
      <c r="C1656" s="24">
        <v>44645.5577110507</v>
      </c>
      <c r="D1656" s="22" t="s">
        <v>9</v>
      </c>
      <c r="E1656" s="22" t="s">
        <v>20</v>
      </c>
      <c r="F1656" s="25">
        <v>9.4250000000000007</v>
      </c>
      <c r="G1656" s="22" t="s">
        <v>40</v>
      </c>
      <c r="H1656" s="26">
        <v>265</v>
      </c>
      <c r="I1656" s="27">
        <v>2497.63</v>
      </c>
      <c r="J1656" s="22" t="s">
        <v>22</v>
      </c>
      <c r="K1656" s="22" t="s">
        <v>1672</v>
      </c>
      <c r="L1656" s="22" t="s">
        <v>42</v>
      </c>
    </row>
    <row r="1657" spans="1:12" s="1" customFormat="1" ht="15.75" customHeight="1" x14ac:dyDescent="0.2">
      <c r="A1657" s="28" t="s">
        <v>7</v>
      </c>
      <c r="B1657" s="29">
        <v>44645</v>
      </c>
      <c r="C1657" s="30">
        <v>44645.558325498998</v>
      </c>
      <c r="D1657" s="28" t="s">
        <v>9</v>
      </c>
      <c r="E1657" s="28" t="s">
        <v>26</v>
      </c>
      <c r="F1657" s="31">
        <v>97.51</v>
      </c>
      <c r="G1657" s="28" t="s">
        <v>40</v>
      </c>
      <c r="H1657" s="32">
        <v>1406</v>
      </c>
      <c r="I1657" s="33">
        <v>137099.06</v>
      </c>
      <c r="J1657" s="28" t="s">
        <v>27</v>
      </c>
      <c r="K1657" s="28" t="s">
        <v>1673</v>
      </c>
      <c r="L1657" s="28" t="s">
        <v>42</v>
      </c>
    </row>
    <row r="1658" spans="1:12" s="1" customFormat="1" ht="15.75" customHeight="1" x14ac:dyDescent="0.2">
      <c r="A1658" s="22" t="s">
        <v>7</v>
      </c>
      <c r="B1658" s="23">
        <v>44645</v>
      </c>
      <c r="C1658" s="24">
        <v>44645.558325499303</v>
      </c>
      <c r="D1658" s="22" t="s">
        <v>9</v>
      </c>
      <c r="E1658" s="22" t="s">
        <v>26</v>
      </c>
      <c r="F1658" s="25">
        <v>97.51</v>
      </c>
      <c r="G1658" s="22" t="s">
        <v>40</v>
      </c>
      <c r="H1658" s="26">
        <v>230</v>
      </c>
      <c r="I1658" s="27">
        <v>22427.3</v>
      </c>
      <c r="J1658" s="22" t="s">
        <v>27</v>
      </c>
      <c r="K1658" s="22" t="s">
        <v>1674</v>
      </c>
      <c r="L1658" s="22" t="s">
        <v>42</v>
      </c>
    </row>
    <row r="1659" spans="1:12" s="1" customFormat="1" ht="15.75" customHeight="1" x14ac:dyDescent="0.2">
      <c r="A1659" s="28" t="s">
        <v>7</v>
      </c>
      <c r="B1659" s="29">
        <v>44645</v>
      </c>
      <c r="C1659" s="30">
        <v>44645.558325763297</v>
      </c>
      <c r="D1659" s="28" t="s">
        <v>9</v>
      </c>
      <c r="E1659" s="28" t="s">
        <v>26</v>
      </c>
      <c r="F1659" s="31">
        <v>97.5</v>
      </c>
      <c r="G1659" s="28" t="s">
        <v>40</v>
      </c>
      <c r="H1659" s="32">
        <v>1414</v>
      </c>
      <c r="I1659" s="33">
        <v>137865</v>
      </c>
      <c r="J1659" s="28" t="s">
        <v>27</v>
      </c>
      <c r="K1659" s="28" t="s">
        <v>1675</v>
      </c>
      <c r="L1659" s="28" t="s">
        <v>42</v>
      </c>
    </row>
    <row r="1660" spans="1:12" s="1" customFormat="1" ht="15.75" customHeight="1" x14ac:dyDescent="0.2">
      <c r="A1660" s="22" t="s">
        <v>7</v>
      </c>
      <c r="B1660" s="23">
        <v>44645</v>
      </c>
      <c r="C1660" s="24">
        <v>44645.559072335003</v>
      </c>
      <c r="D1660" s="22" t="s">
        <v>9</v>
      </c>
      <c r="E1660" s="22" t="s">
        <v>20</v>
      </c>
      <c r="F1660" s="25">
        <v>9.43</v>
      </c>
      <c r="G1660" s="22" t="s">
        <v>40</v>
      </c>
      <c r="H1660" s="26">
        <v>939</v>
      </c>
      <c r="I1660" s="27">
        <v>8854.77</v>
      </c>
      <c r="J1660" s="22" t="s">
        <v>21</v>
      </c>
      <c r="K1660" s="22" t="s">
        <v>1676</v>
      </c>
      <c r="L1660" s="22" t="s">
        <v>42</v>
      </c>
    </row>
    <row r="1661" spans="1:12" s="1" customFormat="1" ht="15.75" customHeight="1" x14ac:dyDescent="0.2">
      <c r="A1661" s="28" t="s">
        <v>7</v>
      </c>
      <c r="B1661" s="29">
        <v>44645</v>
      </c>
      <c r="C1661" s="30">
        <v>44645.559273843297</v>
      </c>
      <c r="D1661" s="28" t="s">
        <v>9</v>
      </c>
      <c r="E1661" s="28" t="s">
        <v>28</v>
      </c>
      <c r="F1661" s="31">
        <v>70.19</v>
      </c>
      <c r="G1661" s="28" t="s">
        <v>40</v>
      </c>
      <c r="H1661" s="32">
        <v>750</v>
      </c>
      <c r="I1661" s="33">
        <v>52642.5</v>
      </c>
      <c r="J1661" s="28" t="s">
        <v>29</v>
      </c>
      <c r="K1661" s="28" t="s">
        <v>1677</v>
      </c>
      <c r="L1661" s="28" t="s">
        <v>42</v>
      </c>
    </row>
    <row r="1662" spans="1:12" s="1" customFormat="1" ht="15.75" customHeight="1" x14ac:dyDescent="0.2">
      <c r="A1662" s="22" t="s">
        <v>7</v>
      </c>
      <c r="B1662" s="23">
        <v>44645</v>
      </c>
      <c r="C1662" s="24">
        <v>44645.559273909697</v>
      </c>
      <c r="D1662" s="22" t="s">
        <v>9</v>
      </c>
      <c r="E1662" s="22" t="s">
        <v>28</v>
      </c>
      <c r="F1662" s="25">
        <v>70.19</v>
      </c>
      <c r="G1662" s="22" t="s">
        <v>40</v>
      </c>
      <c r="H1662" s="26">
        <v>265</v>
      </c>
      <c r="I1662" s="27">
        <v>18600.349999999999</v>
      </c>
      <c r="J1662" s="22" t="s">
        <v>29</v>
      </c>
      <c r="K1662" s="22" t="s">
        <v>1678</v>
      </c>
      <c r="L1662" s="22" t="s">
        <v>42</v>
      </c>
    </row>
    <row r="1663" spans="1:12" s="1" customFormat="1" ht="15.75" customHeight="1" x14ac:dyDescent="0.2">
      <c r="A1663" s="28" t="s">
        <v>7</v>
      </c>
      <c r="B1663" s="29">
        <v>44645</v>
      </c>
      <c r="C1663" s="30">
        <v>44645.559298247397</v>
      </c>
      <c r="D1663" s="28" t="s">
        <v>9</v>
      </c>
      <c r="E1663" s="28" t="s">
        <v>20</v>
      </c>
      <c r="F1663" s="31">
        <v>9.4309999999999992</v>
      </c>
      <c r="G1663" s="28" t="s">
        <v>40</v>
      </c>
      <c r="H1663" s="32">
        <v>510</v>
      </c>
      <c r="I1663" s="33">
        <v>4809.8100000000004</v>
      </c>
      <c r="J1663" s="28" t="s">
        <v>21</v>
      </c>
      <c r="K1663" s="28" t="s">
        <v>1679</v>
      </c>
      <c r="L1663" s="28" t="s">
        <v>42</v>
      </c>
    </row>
    <row r="1664" spans="1:12" s="1" customFormat="1" ht="15.75" customHeight="1" x14ac:dyDescent="0.2">
      <c r="A1664" s="22" t="s">
        <v>7</v>
      </c>
      <c r="B1664" s="23">
        <v>44645</v>
      </c>
      <c r="C1664" s="24">
        <v>44645.559298247899</v>
      </c>
      <c r="D1664" s="22" t="s">
        <v>9</v>
      </c>
      <c r="E1664" s="22" t="s">
        <v>20</v>
      </c>
      <c r="F1664" s="25">
        <v>9.4309999999999992</v>
      </c>
      <c r="G1664" s="22" t="s">
        <v>40</v>
      </c>
      <c r="H1664" s="26">
        <v>846</v>
      </c>
      <c r="I1664" s="27">
        <v>7978.63</v>
      </c>
      <c r="J1664" s="22" t="s">
        <v>21</v>
      </c>
      <c r="K1664" s="22" t="s">
        <v>1680</v>
      </c>
      <c r="L1664" s="22" t="s">
        <v>42</v>
      </c>
    </row>
    <row r="1665" spans="1:12" s="1" customFormat="1" ht="15.75" customHeight="1" x14ac:dyDescent="0.2">
      <c r="A1665" s="28" t="s">
        <v>7</v>
      </c>
      <c r="B1665" s="29">
        <v>44645</v>
      </c>
      <c r="C1665" s="30">
        <v>44645.559299681103</v>
      </c>
      <c r="D1665" s="28" t="s">
        <v>9</v>
      </c>
      <c r="E1665" s="28" t="s">
        <v>26</v>
      </c>
      <c r="F1665" s="31">
        <v>97.6</v>
      </c>
      <c r="G1665" s="28" t="s">
        <v>40</v>
      </c>
      <c r="H1665" s="32">
        <v>184</v>
      </c>
      <c r="I1665" s="33">
        <v>17958.400000000001</v>
      </c>
      <c r="J1665" s="28" t="s">
        <v>22</v>
      </c>
      <c r="K1665" s="28" t="s">
        <v>1681</v>
      </c>
      <c r="L1665" s="28" t="s">
        <v>42</v>
      </c>
    </row>
    <row r="1666" spans="1:12" s="1" customFormat="1" ht="15.75" customHeight="1" x14ac:dyDescent="0.2">
      <c r="A1666" s="22" t="s">
        <v>7</v>
      </c>
      <c r="B1666" s="23">
        <v>44645</v>
      </c>
      <c r="C1666" s="24">
        <v>44645.559299682303</v>
      </c>
      <c r="D1666" s="22" t="s">
        <v>9</v>
      </c>
      <c r="E1666" s="22" t="s">
        <v>26</v>
      </c>
      <c r="F1666" s="25">
        <v>97.6</v>
      </c>
      <c r="G1666" s="22" t="s">
        <v>40</v>
      </c>
      <c r="H1666" s="26">
        <v>1342</v>
      </c>
      <c r="I1666" s="27">
        <v>130979.2</v>
      </c>
      <c r="J1666" s="22" t="s">
        <v>22</v>
      </c>
      <c r="K1666" s="22" t="s">
        <v>1682</v>
      </c>
      <c r="L1666" s="22" t="s">
        <v>42</v>
      </c>
    </row>
    <row r="1667" spans="1:12" s="1" customFormat="1" ht="15.75" customHeight="1" x14ac:dyDescent="0.2">
      <c r="A1667" s="28" t="s">
        <v>7</v>
      </c>
      <c r="B1667" s="29">
        <v>44645</v>
      </c>
      <c r="C1667" s="30">
        <v>44645.559299686902</v>
      </c>
      <c r="D1667" s="28" t="s">
        <v>9</v>
      </c>
      <c r="E1667" s="28" t="s">
        <v>20</v>
      </c>
      <c r="F1667" s="31">
        <v>9.4280000000000008</v>
      </c>
      <c r="G1667" s="28" t="s">
        <v>40</v>
      </c>
      <c r="H1667" s="32">
        <v>270</v>
      </c>
      <c r="I1667" s="33">
        <v>2545.56</v>
      </c>
      <c r="J1667" s="28" t="s">
        <v>22</v>
      </c>
      <c r="K1667" s="28" t="s">
        <v>1683</v>
      </c>
      <c r="L1667" s="28" t="s">
        <v>42</v>
      </c>
    </row>
    <row r="1668" spans="1:12" s="1" customFormat="1" ht="15.75" customHeight="1" x14ac:dyDescent="0.2">
      <c r="A1668" s="22" t="s">
        <v>7</v>
      </c>
      <c r="B1668" s="23">
        <v>44645</v>
      </c>
      <c r="C1668" s="24">
        <v>44645.559299686902</v>
      </c>
      <c r="D1668" s="22" t="s">
        <v>9</v>
      </c>
      <c r="E1668" s="22" t="s">
        <v>20</v>
      </c>
      <c r="F1668" s="25">
        <v>9.4280000000000008</v>
      </c>
      <c r="G1668" s="22" t="s">
        <v>40</v>
      </c>
      <c r="H1668" s="26">
        <v>143</v>
      </c>
      <c r="I1668" s="27">
        <v>1348.2</v>
      </c>
      <c r="J1668" s="22" t="s">
        <v>22</v>
      </c>
      <c r="K1668" s="22" t="s">
        <v>1684</v>
      </c>
      <c r="L1668" s="22" t="s">
        <v>42</v>
      </c>
    </row>
    <row r="1669" spans="1:12" s="1" customFormat="1" ht="15.75" customHeight="1" x14ac:dyDescent="0.2">
      <c r="A1669" s="28" t="s">
        <v>7</v>
      </c>
      <c r="B1669" s="29">
        <v>44645</v>
      </c>
      <c r="C1669" s="30">
        <v>44645.559299686902</v>
      </c>
      <c r="D1669" s="28" t="s">
        <v>9</v>
      </c>
      <c r="E1669" s="28" t="s">
        <v>20</v>
      </c>
      <c r="F1669" s="31">
        <v>9.4290000000000003</v>
      </c>
      <c r="G1669" s="28" t="s">
        <v>40</v>
      </c>
      <c r="H1669" s="32">
        <v>587</v>
      </c>
      <c r="I1669" s="33">
        <v>5534.82</v>
      </c>
      <c r="J1669" s="28" t="s">
        <v>22</v>
      </c>
      <c r="K1669" s="28" t="s">
        <v>1685</v>
      </c>
      <c r="L1669" s="28" t="s">
        <v>42</v>
      </c>
    </row>
    <row r="1670" spans="1:12" s="1" customFormat="1" ht="15.75" customHeight="1" x14ac:dyDescent="0.2">
      <c r="A1670" s="22" t="s">
        <v>7</v>
      </c>
      <c r="B1670" s="23">
        <v>44645</v>
      </c>
      <c r="C1670" s="24">
        <v>44645.5592998016</v>
      </c>
      <c r="D1670" s="22" t="s">
        <v>9</v>
      </c>
      <c r="E1670" s="22" t="s">
        <v>20</v>
      </c>
      <c r="F1670" s="25">
        <v>9.4290000000000003</v>
      </c>
      <c r="G1670" s="22" t="s">
        <v>40</v>
      </c>
      <c r="H1670" s="26">
        <v>1570</v>
      </c>
      <c r="I1670" s="27">
        <v>14803.53</v>
      </c>
      <c r="J1670" s="22" t="s">
        <v>21</v>
      </c>
      <c r="K1670" s="22" t="s">
        <v>1686</v>
      </c>
      <c r="L1670" s="22" t="s">
        <v>42</v>
      </c>
    </row>
    <row r="1671" spans="1:12" s="1" customFormat="1" ht="15.75" customHeight="1" x14ac:dyDescent="0.2">
      <c r="A1671" s="28" t="s">
        <v>7</v>
      </c>
      <c r="B1671" s="29">
        <v>44645</v>
      </c>
      <c r="C1671" s="30">
        <v>44645.559299899804</v>
      </c>
      <c r="D1671" s="28" t="s">
        <v>9</v>
      </c>
      <c r="E1671" s="28" t="s">
        <v>26</v>
      </c>
      <c r="F1671" s="31">
        <v>97.59</v>
      </c>
      <c r="G1671" s="28" t="s">
        <v>40</v>
      </c>
      <c r="H1671" s="32">
        <v>157</v>
      </c>
      <c r="I1671" s="33">
        <v>15321.63</v>
      </c>
      <c r="J1671" s="28" t="s">
        <v>22</v>
      </c>
      <c r="K1671" s="28" t="s">
        <v>1687</v>
      </c>
      <c r="L1671" s="28" t="s">
        <v>42</v>
      </c>
    </row>
    <row r="1672" spans="1:12" s="1" customFormat="1" ht="15.75" customHeight="1" x14ac:dyDescent="0.2">
      <c r="A1672" s="22" t="s">
        <v>7</v>
      </c>
      <c r="B1672" s="23">
        <v>44645</v>
      </c>
      <c r="C1672" s="24">
        <v>44645.559299901899</v>
      </c>
      <c r="D1672" s="22" t="s">
        <v>9</v>
      </c>
      <c r="E1672" s="22" t="s">
        <v>26</v>
      </c>
      <c r="F1672" s="25">
        <v>97.59</v>
      </c>
      <c r="G1672" s="22" t="s">
        <v>40</v>
      </c>
      <c r="H1672" s="26">
        <v>343</v>
      </c>
      <c r="I1672" s="27">
        <v>33473.370000000003</v>
      </c>
      <c r="J1672" s="22" t="s">
        <v>22</v>
      </c>
      <c r="K1672" s="22" t="s">
        <v>1688</v>
      </c>
      <c r="L1672" s="22" t="s">
        <v>42</v>
      </c>
    </row>
    <row r="1673" spans="1:12" s="1" customFormat="1" ht="15.75" customHeight="1" x14ac:dyDescent="0.2">
      <c r="A1673" s="28" t="s">
        <v>7</v>
      </c>
      <c r="B1673" s="29">
        <v>44645</v>
      </c>
      <c r="C1673" s="30">
        <v>44645.559315832499</v>
      </c>
      <c r="D1673" s="28" t="s">
        <v>9</v>
      </c>
      <c r="E1673" s="28" t="s">
        <v>26</v>
      </c>
      <c r="F1673" s="31">
        <v>97.59</v>
      </c>
      <c r="G1673" s="28" t="s">
        <v>40</v>
      </c>
      <c r="H1673" s="32">
        <v>899</v>
      </c>
      <c r="I1673" s="33">
        <v>87733.41</v>
      </c>
      <c r="J1673" s="28" t="s">
        <v>22</v>
      </c>
      <c r="K1673" s="28" t="s">
        <v>1689</v>
      </c>
      <c r="L1673" s="28" t="s">
        <v>42</v>
      </c>
    </row>
    <row r="1674" spans="1:12" s="1" customFormat="1" ht="15.75" customHeight="1" x14ac:dyDescent="0.2">
      <c r="A1674" s="22" t="s">
        <v>7</v>
      </c>
      <c r="B1674" s="23">
        <v>44645</v>
      </c>
      <c r="C1674" s="24">
        <v>44645.559619005398</v>
      </c>
      <c r="D1674" s="22" t="s">
        <v>9</v>
      </c>
      <c r="E1674" s="22" t="s">
        <v>20</v>
      </c>
      <c r="F1674" s="25">
        <v>9.4260000000000002</v>
      </c>
      <c r="G1674" s="22" t="s">
        <v>40</v>
      </c>
      <c r="H1674" s="26">
        <v>148</v>
      </c>
      <c r="I1674" s="27">
        <v>1395.05</v>
      </c>
      <c r="J1674" s="22" t="s">
        <v>22</v>
      </c>
      <c r="K1674" s="22" t="s">
        <v>1690</v>
      </c>
      <c r="L1674" s="22" t="s">
        <v>42</v>
      </c>
    </row>
    <row r="1675" spans="1:12" s="1" customFormat="1" ht="15.75" customHeight="1" x14ac:dyDescent="0.2">
      <c r="A1675" s="28" t="s">
        <v>7</v>
      </c>
      <c r="B1675" s="29">
        <v>44645</v>
      </c>
      <c r="C1675" s="30">
        <v>44645.560018500197</v>
      </c>
      <c r="D1675" s="28" t="s">
        <v>9</v>
      </c>
      <c r="E1675" s="28" t="s">
        <v>28</v>
      </c>
      <c r="F1675" s="31">
        <v>70.150000000000006</v>
      </c>
      <c r="G1675" s="28" t="s">
        <v>40</v>
      </c>
      <c r="H1675" s="32">
        <v>417</v>
      </c>
      <c r="I1675" s="33">
        <v>29252.55</v>
      </c>
      <c r="J1675" s="28" t="s">
        <v>29</v>
      </c>
      <c r="K1675" s="28" t="s">
        <v>1691</v>
      </c>
      <c r="L1675" s="28" t="s">
        <v>42</v>
      </c>
    </row>
    <row r="1676" spans="1:12" s="1" customFormat="1" ht="15.75" customHeight="1" x14ac:dyDescent="0.2">
      <c r="A1676" s="22" t="s">
        <v>7</v>
      </c>
      <c r="B1676" s="23">
        <v>44645</v>
      </c>
      <c r="C1676" s="24">
        <v>44645.560018500299</v>
      </c>
      <c r="D1676" s="22" t="s">
        <v>9</v>
      </c>
      <c r="E1676" s="22" t="s">
        <v>28</v>
      </c>
      <c r="F1676" s="25">
        <v>70.150000000000006</v>
      </c>
      <c r="G1676" s="22" t="s">
        <v>40</v>
      </c>
      <c r="H1676" s="26">
        <v>497</v>
      </c>
      <c r="I1676" s="27">
        <v>34864.550000000003</v>
      </c>
      <c r="J1676" s="22" t="s">
        <v>29</v>
      </c>
      <c r="K1676" s="22" t="s">
        <v>1692</v>
      </c>
      <c r="L1676" s="22" t="s">
        <v>42</v>
      </c>
    </row>
    <row r="1677" spans="1:12" s="1" customFormat="1" ht="15.75" customHeight="1" x14ac:dyDescent="0.2">
      <c r="A1677" s="28" t="s">
        <v>7</v>
      </c>
      <c r="B1677" s="29">
        <v>44645</v>
      </c>
      <c r="C1677" s="30">
        <v>44645.560024429797</v>
      </c>
      <c r="D1677" s="28" t="s">
        <v>9</v>
      </c>
      <c r="E1677" s="28" t="s">
        <v>26</v>
      </c>
      <c r="F1677" s="31">
        <v>97.59</v>
      </c>
      <c r="G1677" s="28" t="s">
        <v>40</v>
      </c>
      <c r="H1677" s="32">
        <v>202</v>
      </c>
      <c r="I1677" s="33">
        <v>19713.18</v>
      </c>
      <c r="J1677" s="28" t="s">
        <v>22</v>
      </c>
      <c r="K1677" s="28" t="s">
        <v>1693</v>
      </c>
      <c r="L1677" s="28" t="s">
        <v>42</v>
      </c>
    </row>
    <row r="1678" spans="1:12" s="1" customFormat="1" ht="15.75" customHeight="1" x14ac:dyDescent="0.2">
      <c r="A1678" s="22" t="s">
        <v>7</v>
      </c>
      <c r="B1678" s="23">
        <v>44645</v>
      </c>
      <c r="C1678" s="24">
        <v>44645.560024550301</v>
      </c>
      <c r="D1678" s="22" t="s">
        <v>9</v>
      </c>
      <c r="E1678" s="22" t="s">
        <v>26</v>
      </c>
      <c r="F1678" s="25">
        <v>97.59</v>
      </c>
      <c r="G1678" s="22" t="s">
        <v>40</v>
      </c>
      <c r="H1678" s="26">
        <v>201</v>
      </c>
      <c r="I1678" s="27">
        <v>19615.59</v>
      </c>
      <c r="J1678" s="22" t="s">
        <v>27</v>
      </c>
      <c r="K1678" s="22" t="s">
        <v>1694</v>
      </c>
      <c r="L1678" s="22" t="s">
        <v>42</v>
      </c>
    </row>
    <row r="1679" spans="1:12" s="1" customFormat="1" ht="15.75" customHeight="1" x14ac:dyDescent="0.2">
      <c r="A1679" s="28" t="s">
        <v>7</v>
      </c>
      <c r="B1679" s="29">
        <v>44645</v>
      </c>
      <c r="C1679" s="30">
        <v>44645.561019827001</v>
      </c>
      <c r="D1679" s="28" t="s">
        <v>9</v>
      </c>
      <c r="E1679" s="28" t="s">
        <v>20</v>
      </c>
      <c r="F1679" s="31">
        <v>9.4320000000000004</v>
      </c>
      <c r="G1679" s="28" t="s">
        <v>40</v>
      </c>
      <c r="H1679" s="32">
        <v>378</v>
      </c>
      <c r="I1679" s="33">
        <v>3565.3</v>
      </c>
      <c r="J1679" s="28" t="s">
        <v>21</v>
      </c>
      <c r="K1679" s="28" t="s">
        <v>1695</v>
      </c>
      <c r="L1679" s="28" t="s">
        <v>42</v>
      </c>
    </row>
    <row r="1680" spans="1:12" s="1" customFormat="1" ht="15.75" customHeight="1" x14ac:dyDescent="0.2">
      <c r="A1680" s="22" t="s">
        <v>7</v>
      </c>
      <c r="B1680" s="23">
        <v>44645</v>
      </c>
      <c r="C1680" s="24">
        <v>44645.561019927103</v>
      </c>
      <c r="D1680" s="22" t="s">
        <v>9</v>
      </c>
      <c r="E1680" s="22" t="s">
        <v>20</v>
      </c>
      <c r="F1680" s="25">
        <v>9.4320000000000004</v>
      </c>
      <c r="G1680" s="22" t="s">
        <v>40</v>
      </c>
      <c r="H1680" s="26">
        <v>141</v>
      </c>
      <c r="I1680" s="27">
        <v>1329.91</v>
      </c>
      <c r="J1680" s="22" t="s">
        <v>22</v>
      </c>
      <c r="K1680" s="22" t="s">
        <v>1696</v>
      </c>
      <c r="L1680" s="22" t="s">
        <v>42</v>
      </c>
    </row>
    <row r="1681" spans="1:12" s="1" customFormat="1" ht="15.75" customHeight="1" x14ac:dyDescent="0.2">
      <c r="A1681" s="28" t="s">
        <v>7</v>
      </c>
      <c r="B1681" s="29">
        <v>44645</v>
      </c>
      <c r="C1681" s="30">
        <v>44645.5610199285</v>
      </c>
      <c r="D1681" s="28" t="s">
        <v>9</v>
      </c>
      <c r="E1681" s="28" t="s">
        <v>20</v>
      </c>
      <c r="F1681" s="31">
        <v>9.4320000000000004</v>
      </c>
      <c r="G1681" s="28" t="s">
        <v>40</v>
      </c>
      <c r="H1681" s="32">
        <v>141</v>
      </c>
      <c r="I1681" s="33">
        <v>1329.91</v>
      </c>
      <c r="J1681" s="28" t="s">
        <v>22</v>
      </c>
      <c r="K1681" s="28" t="s">
        <v>1697</v>
      </c>
      <c r="L1681" s="28" t="s">
        <v>42</v>
      </c>
    </row>
    <row r="1682" spans="1:12" s="1" customFormat="1" ht="15.75" customHeight="1" x14ac:dyDescent="0.2">
      <c r="A1682" s="22" t="s">
        <v>7</v>
      </c>
      <c r="B1682" s="23">
        <v>44645</v>
      </c>
      <c r="C1682" s="24">
        <v>44645.5610199285</v>
      </c>
      <c r="D1682" s="22" t="s">
        <v>9</v>
      </c>
      <c r="E1682" s="22" t="s">
        <v>20</v>
      </c>
      <c r="F1682" s="25">
        <v>9.4320000000000004</v>
      </c>
      <c r="G1682" s="22" t="s">
        <v>40</v>
      </c>
      <c r="H1682" s="26">
        <v>7</v>
      </c>
      <c r="I1682" s="27">
        <v>66.02</v>
      </c>
      <c r="J1682" s="22" t="s">
        <v>22</v>
      </c>
      <c r="K1682" s="22" t="s">
        <v>1698</v>
      </c>
      <c r="L1682" s="22" t="s">
        <v>42</v>
      </c>
    </row>
    <row r="1683" spans="1:12" s="1" customFormat="1" ht="15.75" customHeight="1" x14ac:dyDescent="0.2">
      <c r="A1683" s="28" t="s">
        <v>7</v>
      </c>
      <c r="B1683" s="29">
        <v>44645</v>
      </c>
      <c r="C1683" s="30">
        <v>44645.561019941997</v>
      </c>
      <c r="D1683" s="28" t="s">
        <v>9</v>
      </c>
      <c r="E1683" s="28" t="s">
        <v>20</v>
      </c>
      <c r="F1683" s="31">
        <v>9.4320000000000004</v>
      </c>
      <c r="G1683" s="28" t="s">
        <v>40</v>
      </c>
      <c r="H1683" s="32">
        <v>141</v>
      </c>
      <c r="I1683" s="33">
        <v>1329.91</v>
      </c>
      <c r="J1683" s="28" t="s">
        <v>22</v>
      </c>
      <c r="K1683" s="28" t="s">
        <v>1699</v>
      </c>
      <c r="L1683" s="28" t="s">
        <v>42</v>
      </c>
    </row>
    <row r="1684" spans="1:12" s="1" customFormat="1" ht="15.75" customHeight="1" x14ac:dyDescent="0.2">
      <c r="A1684" s="22" t="s">
        <v>7</v>
      </c>
      <c r="B1684" s="23">
        <v>44645</v>
      </c>
      <c r="C1684" s="24">
        <v>44645.561019944304</v>
      </c>
      <c r="D1684" s="22" t="s">
        <v>9</v>
      </c>
      <c r="E1684" s="22" t="s">
        <v>20</v>
      </c>
      <c r="F1684" s="25">
        <v>9.4320000000000004</v>
      </c>
      <c r="G1684" s="22" t="s">
        <v>40</v>
      </c>
      <c r="H1684" s="26">
        <v>141</v>
      </c>
      <c r="I1684" s="27">
        <v>1329.91</v>
      </c>
      <c r="J1684" s="22" t="s">
        <v>22</v>
      </c>
      <c r="K1684" s="22" t="s">
        <v>1700</v>
      </c>
      <c r="L1684" s="22" t="s">
        <v>42</v>
      </c>
    </row>
    <row r="1685" spans="1:12" s="1" customFormat="1" ht="15.75" customHeight="1" x14ac:dyDescent="0.2">
      <c r="A1685" s="28" t="s">
        <v>7</v>
      </c>
      <c r="B1685" s="29">
        <v>44645</v>
      </c>
      <c r="C1685" s="30">
        <v>44645.5610199445</v>
      </c>
      <c r="D1685" s="28" t="s">
        <v>9</v>
      </c>
      <c r="E1685" s="28" t="s">
        <v>20</v>
      </c>
      <c r="F1685" s="31">
        <v>9.4320000000000004</v>
      </c>
      <c r="G1685" s="28" t="s">
        <v>40</v>
      </c>
      <c r="H1685" s="32">
        <v>35</v>
      </c>
      <c r="I1685" s="33">
        <v>330.12</v>
      </c>
      <c r="J1685" s="28" t="s">
        <v>23</v>
      </c>
      <c r="K1685" s="28" t="s">
        <v>1701</v>
      </c>
      <c r="L1685" s="28" t="s">
        <v>42</v>
      </c>
    </row>
    <row r="1686" spans="1:12" s="1" customFormat="1" ht="15.75" customHeight="1" x14ac:dyDescent="0.2">
      <c r="A1686" s="22" t="s">
        <v>7</v>
      </c>
      <c r="B1686" s="23">
        <v>44645</v>
      </c>
      <c r="C1686" s="24">
        <v>44645.561020025503</v>
      </c>
      <c r="D1686" s="22" t="s">
        <v>9</v>
      </c>
      <c r="E1686" s="22" t="s">
        <v>20</v>
      </c>
      <c r="F1686" s="25">
        <v>9.4320000000000004</v>
      </c>
      <c r="G1686" s="22" t="s">
        <v>40</v>
      </c>
      <c r="H1686" s="26">
        <v>378</v>
      </c>
      <c r="I1686" s="27">
        <v>3565.3</v>
      </c>
      <c r="J1686" s="22" t="s">
        <v>21</v>
      </c>
      <c r="K1686" s="22" t="s">
        <v>1702</v>
      </c>
      <c r="L1686" s="22" t="s">
        <v>42</v>
      </c>
    </row>
    <row r="1687" spans="1:12" s="1" customFormat="1" ht="15.75" customHeight="1" x14ac:dyDescent="0.2">
      <c r="A1687" s="28" t="s">
        <v>7</v>
      </c>
      <c r="B1687" s="29">
        <v>44645</v>
      </c>
      <c r="C1687" s="30">
        <v>44645.561020056797</v>
      </c>
      <c r="D1687" s="28" t="s">
        <v>9</v>
      </c>
      <c r="E1687" s="28" t="s">
        <v>20</v>
      </c>
      <c r="F1687" s="31">
        <v>9.4320000000000004</v>
      </c>
      <c r="G1687" s="28" t="s">
        <v>40</v>
      </c>
      <c r="H1687" s="32">
        <v>364</v>
      </c>
      <c r="I1687" s="33">
        <v>3433.25</v>
      </c>
      <c r="J1687" s="28" t="s">
        <v>21</v>
      </c>
      <c r="K1687" s="28" t="s">
        <v>1703</v>
      </c>
      <c r="L1687" s="28" t="s">
        <v>42</v>
      </c>
    </row>
    <row r="1688" spans="1:12" s="1" customFormat="1" ht="15.75" customHeight="1" x14ac:dyDescent="0.2">
      <c r="A1688" s="22" t="s">
        <v>7</v>
      </c>
      <c r="B1688" s="23">
        <v>44645</v>
      </c>
      <c r="C1688" s="24">
        <v>44645.561105339199</v>
      </c>
      <c r="D1688" s="22" t="s">
        <v>9</v>
      </c>
      <c r="E1688" s="22" t="s">
        <v>26</v>
      </c>
      <c r="F1688" s="25">
        <v>97.65</v>
      </c>
      <c r="G1688" s="22" t="s">
        <v>40</v>
      </c>
      <c r="H1688" s="26">
        <v>979</v>
      </c>
      <c r="I1688" s="27">
        <v>95599.35</v>
      </c>
      <c r="J1688" s="22" t="s">
        <v>27</v>
      </c>
      <c r="K1688" s="22" t="s">
        <v>1704</v>
      </c>
      <c r="L1688" s="22" t="s">
        <v>42</v>
      </c>
    </row>
    <row r="1689" spans="1:12" s="1" customFormat="1" ht="15.75" customHeight="1" x14ac:dyDescent="0.2">
      <c r="A1689" s="28" t="s">
        <v>7</v>
      </c>
      <c r="B1689" s="29">
        <v>44645</v>
      </c>
      <c r="C1689" s="30">
        <v>44645.561867248303</v>
      </c>
      <c r="D1689" s="28" t="s">
        <v>9</v>
      </c>
      <c r="E1689" s="28" t="s">
        <v>20</v>
      </c>
      <c r="F1689" s="31">
        <v>9.4380000000000006</v>
      </c>
      <c r="G1689" s="28" t="s">
        <v>40</v>
      </c>
      <c r="H1689" s="32">
        <v>188</v>
      </c>
      <c r="I1689" s="33">
        <v>1774.34</v>
      </c>
      <c r="J1689" s="28" t="s">
        <v>22</v>
      </c>
      <c r="K1689" s="28" t="s">
        <v>1705</v>
      </c>
      <c r="L1689" s="28" t="s">
        <v>42</v>
      </c>
    </row>
    <row r="1690" spans="1:12" s="1" customFormat="1" ht="15.75" customHeight="1" x14ac:dyDescent="0.2">
      <c r="A1690" s="22" t="s">
        <v>7</v>
      </c>
      <c r="B1690" s="23">
        <v>44645</v>
      </c>
      <c r="C1690" s="24">
        <v>44645.561924027701</v>
      </c>
      <c r="D1690" s="22" t="s">
        <v>9</v>
      </c>
      <c r="E1690" s="22" t="s">
        <v>26</v>
      </c>
      <c r="F1690" s="25">
        <v>97.69</v>
      </c>
      <c r="G1690" s="22" t="s">
        <v>40</v>
      </c>
      <c r="H1690" s="26">
        <v>500</v>
      </c>
      <c r="I1690" s="27">
        <v>48845</v>
      </c>
      <c r="J1690" s="22" t="s">
        <v>27</v>
      </c>
      <c r="K1690" s="22" t="s">
        <v>1706</v>
      </c>
      <c r="L1690" s="22" t="s">
        <v>42</v>
      </c>
    </row>
    <row r="1691" spans="1:12" s="1" customFormat="1" ht="15.75" customHeight="1" x14ac:dyDescent="0.2">
      <c r="A1691" s="28" t="s">
        <v>7</v>
      </c>
      <c r="B1691" s="29">
        <v>44645</v>
      </c>
      <c r="C1691" s="30">
        <v>44645.561924027897</v>
      </c>
      <c r="D1691" s="28" t="s">
        <v>9</v>
      </c>
      <c r="E1691" s="28" t="s">
        <v>26</v>
      </c>
      <c r="F1691" s="31">
        <v>97.69</v>
      </c>
      <c r="G1691" s="28" t="s">
        <v>40</v>
      </c>
      <c r="H1691" s="32">
        <v>746</v>
      </c>
      <c r="I1691" s="33">
        <v>72876.740000000005</v>
      </c>
      <c r="J1691" s="28" t="s">
        <v>27</v>
      </c>
      <c r="K1691" s="28" t="s">
        <v>1707</v>
      </c>
      <c r="L1691" s="28" t="s">
        <v>42</v>
      </c>
    </row>
    <row r="1692" spans="1:12" s="1" customFormat="1" ht="15.75" customHeight="1" x14ac:dyDescent="0.2">
      <c r="A1692" s="22" t="s">
        <v>7</v>
      </c>
      <c r="B1692" s="23">
        <v>44645</v>
      </c>
      <c r="C1692" s="24">
        <v>44645.561924030801</v>
      </c>
      <c r="D1692" s="22" t="s">
        <v>9</v>
      </c>
      <c r="E1692" s="22" t="s">
        <v>20</v>
      </c>
      <c r="F1692" s="25">
        <v>9.4350000000000005</v>
      </c>
      <c r="G1692" s="22" t="s">
        <v>40</v>
      </c>
      <c r="H1692" s="26">
        <v>426</v>
      </c>
      <c r="I1692" s="27">
        <v>4019.31</v>
      </c>
      <c r="J1692" s="22" t="s">
        <v>21</v>
      </c>
      <c r="K1692" s="22" t="s">
        <v>1708</v>
      </c>
      <c r="L1692" s="22" t="s">
        <v>42</v>
      </c>
    </row>
    <row r="1693" spans="1:12" s="1" customFormat="1" ht="15.75" customHeight="1" x14ac:dyDescent="0.2">
      <c r="A1693" s="28" t="s">
        <v>7</v>
      </c>
      <c r="B1693" s="29">
        <v>44645</v>
      </c>
      <c r="C1693" s="30">
        <v>44645.561924032103</v>
      </c>
      <c r="D1693" s="28" t="s">
        <v>9</v>
      </c>
      <c r="E1693" s="28" t="s">
        <v>20</v>
      </c>
      <c r="F1693" s="31">
        <v>9.4350000000000005</v>
      </c>
      <c r="G1693" s="28" t="s">
        <v>40</v>
      </c>
      <c r="H1693" s="32">
        <v>426</v>
      </c>
      <c r="I1693" s="33">
        <v>4019.31</v>
      </c>
      <c r="J1693" s="28" t="s">
        <v>21</v>
      </c>
      <c r="K1693" s="28" t="s">
        <v>1709</v>
      </c>
      <c r="L1693" s="28" t="s">
        <v>42</v>
      </c>
    </row>
    <row r="1694" spans="1:12" s="1" customFormat="1" ht="15.75" customHeight="1" x14ac:dyDescent="0.2">
      <c r="A1694" s="22" t="s">
        <v>7</v>
      </c>
      <c r="B1694" s="23">
        <v>44645</v>
      </c>
      <c r="C1694" s="24">
        <v>44645.561924032198</v>
      </c>
      <c r="D1694" s="22" t="s">
        <v>9</v>
      </c>
      <c r="E1694" s="22" t="s">
        <v>20</v>
      </c>
      <c r="F1694" s="25">
        <v>9.4350000000000005</v>
      </c>
      <c r="G1694" s="22" t="s">
        <v>40</v>
      </c>
      <c r="H1694" s="26">
        <v>426</v>
      </c>
      <c r="I1694" s="27">
        <v>4019.31</v>
      </c>
      <c r="J1694" s="22" t="s">
        <v>21</v>
      </c>
      <c r="K1694" s="22" t="s">
        <v>1710</v>
      </c>
      <c r="L1694" s="22" t="s">
        <v>42</v>
      </c>
    </row>
    <row r="1695" spans="1:12" s="1" customFormat="1" ht="15.75" customHeight="1" x14ac:dyDescent="0.2">
      <c r="A1695" s="28" t="s">
        <v>7</v>
      </c>
      <c r="B1695" s="29">
        <v>44645</v>
      </c>
      <c r="C1695" s="30">
        <v>44645.561924034198</v>
      </c>
      <c r="D1695" s="28" t="s">
        <v>9</v>
      </c>
      <c r="E1695" s="28" t="s">
        <v>20</v>
      </c>
      <c r="F1695" s="31">
        <v>9.4350000000000005</v>
      </c>
      <c r="G1695" s="28" t="s">
        <v>40</v>
      </c>
      <c r="H1695" s="32">
        <v>309</v>
      </c>
      <c r="I1695" s="33">
        <v>2915.42</v>
      </c>
      <c r="J1695" s="28" t="s">
        <v>21</v>
      </c>
      <c r="K1695" s="28" t="s">
        <v>1711</v>
      </c>
      <c r="L1695" s="28" t="s">
        <v>42</v>
      </c>
    </row>
    <row r="1696" spans="1:12" s="1" customFormat="1" ht="15.75" customHeight="1" x14ac:dyDescent="0.2">
      <c r="A1696" s="22" t="s">
        <v>7</v>
      </c>
      <c r="B1696" s="23">
        <v>44645</v>
      </c>
      <c r="C1696" s="24">
        <v>44645.561924128902</v>
      </c>
      <c r="D1696" s="22" t="s">
        <v>9</v>
      </c>
      <c r="E1696" s="22" t="s">
        <v>20</v>
      </c>
      <c r="F1696" s="25">
        <v>9.4350000000000005</v>
      </c>
      <c r="G1696" s="22" t="s">
        <v>40</v>
      </c>
      <c r="H1696" s="26">
        <v>2</v>
      </c>
      <c r="I1696" s="27">
        <v>18.87</v>
      </c>
      <c r="J1696" s="22" t="s">
        <v>22</v>
      </c>
      <c r="K1696" s="22" t="s">
        <v>1712</v>
      </c>
      <c r="L1696" s="22" t="s">
        <v>42</v>
      </c>
    </row>
    <row r="1697" spans="1:12" s="1" customFormat="1" ht="15.75" customHeight="1" x14ac:dyDescent="0.2">
      <c r="A1697" s="28" t="s">
        <v>7</v>
      </c>
      <c r="B1697" s="29">
        <v>44645</v>
      </c>
      <c r="C1697" s="30">
        <v>44645.561924131398</v>
      </c>
      <c r="D1697" s="28" t="s">
        <v>9</v>
      </c>
      <c r="E1697" s="28" t="s">
        <v>20</v>
      </c>
      <c r="F1697" s="31">
        <v>9.4350000000000005</v>
      </c>
      <c r="G1697" s="28" t="s">
        <v>40</v>
      </c>
      <c r="H1697" s="32">
        <v>55</v>
      </c>
      <c r="I1697" s="33">
        <v>518.92999999999995</v>
      </c>
      <c r="J1697" s="28" t="s">
        <v>22</v>
      </c>
      <c r="K1697" s="28" t="s">
        <v>1713</v>
      </c>
      <c r="L1697" s="28" t="s">
        <v>42</v>
      </c>
    </row>
    <row r="1698" spans="1:12" s="1" customFormat="1" ht="15.75" customHeight="1" x14ac:dyDescent="0.2">
      <c r="A1698" s="22" t="s">
        <v>7</v>
      </c>
      <c r="B1698" s="23">
        <v>44645</v>
      </c>
      <c r="C1698" s="24">
        <v>44645.561924132599</v>
      </c>
      <c r="D1698" s="22" t="s">
        <v>9</v>
      </c>
      <c r="E1698" s="22" t="s">
        <v>20</v>
      </c>
      <c r="F1698" s="25">
        <v>9.4350000000000005</v>
      </c>
      <c r="G1698" s="22" t="s">
        <v>40</v>
      </c>
      <c r="H1698" s="26">
        <v>48</v>
      </c>
      <c r="I1698" s="27">
        <v>452.88</v>
      </c>
      <c r="J1698" s="22" t="s">
        <v>22</v>
      </c>
      <c r="K1698" s="22" t="s">
        <v>1714</v>
      </c>
      <c r="L1698" s="22" t="s">
        <v>42</v>
      </c>
    </row>
    <row r="1699" spans="1:12" s="1" customFormat="1" ht="15.75" customHeight="1" x14ac:dyDescent="0.2">
      <c r="A1699" s="28" t="s">
        <v>7</v>
      </c>
      <c r="B1699" s="29">
        <v>44645</v>
      </c>
      <c r="C1699" s="30">
        <v>44645.561924133501</v>
      </c>
      <c r="D1699" s="28" t="s">
        <v>9</v>
      </c>
      <c r="E1699" s="28" t="s">
        <v>20</v>
      </c>
      <c r="F1699" s="31">
        <v>9.4350000000000005</v>
      </c>
      <c r="G1699" s="28" t="s">
        <v>40</v>
      </c>
      <c r="H1699" s="32">
        <v>55</v>
      </c>
      <c r="I1699" s="33">
        <v>518.92999999999995</v>
      </c>
      <c r="J1699" s="28" t="s">
        <v>22</v>
      </c>
      <c r="K1699" s="28" t="s">
        <v>1715</v>
      </c>
      <c r="L1699" s="28" t="s">
        <v>42</v>
      </c>
    </row>
    <row r="1700" spans="1:12" s="1" customFormat="1" ht="15.75" customHeight="1" x14ac:dyDescent="0.2">
      <c r="A1700" s="22" t="s">
        <v>7</v>
      </c>
      <c r="B1700" s="23">
        <v>44645</v>
      </c>
      <c r="C1700" s="24">
        <v>44645.561924133799</v>
      </c>
      <c r="D1700" s="22" t="s">
        <v>9</v>
      </c>
      <c r="E1700" s="22" t="s">
        <v>20</v>
      </c>
      <c r="F1700" s="25">
        <v>9.4350000000000005</v>
      </c>
      <c r="G1700" s="22" t="s">
        <v>40</v>
      </c>
      <c r="H1700" s="26">
        <v>103</v>
      </c>
      <c r="I1700" s="27">
        <v>971.81</v>
      </c>
      <c r="J1700" s="22" t="s">
        <v>22</v>
      </c>
      <c r="K1700" s="22" t="s">
        <v>1716</v>
      </c>
      <c r="L1700" s="22" t="s">
        <v>42</v>
      </c>
    </row>
    <row r="1701" spans="1:12" s="1" customFormat="1" ht="15.75" customHeight="1" x14ac:dyDescent="0.2">
      <c r="A1701" s="28" t="s">
        <v>7</v>
      </c>
      <c r="B1701" s="29">
        <v>44645</v>
      </c>
      <c r="C1701" s="30">
        <v>44645.561924134403</v>
      </c>
      <c r="D1701" s="28" t="s">
        <v>9</v>
      </c>
      <c r="E1701" s="28" t="s">
        <v>20</v>
      </c>
      <c r="F1701" s="31">
        <v>9.4350000000000005</v>
      </c>
      <c r="G1701" s="28" t="s">
        <v>40</v>
      </c>
      <c r="H1701" s="32">
        <v>57</v>
      </c>
      <c r="I1701" s="33">
        <v>537.79999999999995</v>
      </c>
      <c r="J1701" s="28" t="s">
        <v>22</v>
      </c>
      <c r="K1701" s="28" t="s">
        <v>1717</v>
      </c>
      <c r="L1701" s="28" t="s">
        <v>42</v>
      </c>
    </row>
    <row r="1702" spans="1:12" s="1" customFormat="1" ht="15.75" customHeight="1" x14ac:dyDescent="0.2">
      <c r="A1702" s="22" t="s">
        <v>7</v>
      </c>
      <c r="B1702" s="23">
        <v>44645</v>
      </c>
      <c r="C1702" s="24">
        <v>44645.561924134403</v>
      </c>
      <c r="D1702" s="22" t="s">
        <v>9</v>
      </c>
      <c r="E1702" s="22" t="s">
        <v>20</v>
      </c>
      <c r="F1702" s="25">
        <v>9.4350000000000005</v>
      </c>
      <c r="G1702" s="22" t="s">
        <v>40</v>
      </c>
      <c r="H1702" s="26">
        <v>103</v>
      </c>
      <c r="I1702" s="27">
        <v>971.81</v>
      </c>
      <c r="J1702" s="22" t="s">
        <v>22</v>
      </c>
      <c r="K1702" s="22" t="s">
        <v>1718</v>
      </c>
      <c r="L1702" s="22" t="s">
        <v>42</v>
      </c>
    </row>
    <row r="1703" spans="1:12" s="1" customFormat="1" ht="15.75" customHeight="1" x14ac:dyDescent="0.2">
      <c r="A1703" s="28" t="s">
        <v>7</v>
      </c>
      <c r="B1703" s="29">
        <v>44645</v>
      </c>
      <c r="C1703" s="30">
        <v>44645.561924136098</v>
      </c>
      <c r="D1703" s="28" t="s">
        <v>9</v>
      </c>
      <c r="E1703" s="28" t="s">
        <v>20</v>
      </c>
      <c r="F1703" s="31">
        <v>9.4350000000000005</v>
      </c>
      <c r="G1703" s="28" t="s">
        <v>40</v>
      </c>
      <c r="H1703" s="32">
        <v>160</v>
      </c>
      <c r="I1703" s="33">
        <v>1509.6</v>
      </c>
      <c r="J1703" s="28" t="s">
        <v>22</v>
      </c>
      <c r="K1703" s="28" t="s">
        <v>1719</v>
      </c>
      <c r="L1703" s="28" t="s">
        <v>42</v>
      </c>
    </row>
    <row r="1704" spans="1:12" s="1" customFormat="1" ht="15.75" customHeight="1" x14ac:dyDescent="0.2">
      <c r="A1704" s="22" t="s">
        <v>7</v>
      </c>
      <c r="B1704" s="23">
        <v>44645</v>
      </c>
      <c r="C1704" s="24">
        <v>44645.561924137</v>
      </c>
      <c r="D1704" s="22" t="s">
        <v>9</v>
      </c>
      <c r="E1704" s="22" t="s">
        <v>20</v>
      </c>
      <c r="F1704" s="25">
        <v>9.4350000000000005</v>
      </c>
      <c r="G1704" s="22" t="s">
        <v>40</v>
      </c>
      <c r="H1704" s="26">
        <v>160</v>
      </c>
      <c r="I1704" s="27">
        <v>1509.6</v>
      </c>
      <c r="J1704" s="22" t="s">
        <v>22</v>
      </c>
      <c r="K1704" s="22" t="s">
        <v>1720</v>
      </c>
      <c r="L1704" s="22" t="s">
        <v>42</v>
      </c>
    </row>
    <row r="1705" spans="1:12" s="1" customFormat="1" ht="15.75" customHeight="1" x14ac:dyDescent="0.2">
      <c r="A1705" s="28" t="s">
        <v>7</v>
      </c>
      <c r="B1705" s="29">
        <v>44645</v>
      </c>
      <c r="C1705" s="30">
        <v>44645.561924138499</v>
      </c>
      <c r="D1705" s="28" t="s">
        <v>9</v>
      </c>
      <c r="E1705" s="28" t="s">
        <v>20</v>
      </c>
      <c r="F1705" s="31">
        <v>9.4350000000000005</v>
      </c>
      <c r="G1705" s="28" t="s">
        <v>40</v>
      </c>
      <c r="H1705" s="32">
        <v>128</v>
      </c>
      <c r="I1705" s="33">
        <v>1207.68</v>
      </c>
      <c r="J1705" s="28" t="s">
        <v>22</v>
      </c>
      <c r="K1705" s="28" t="s">
        <v>1721</v>
      </c>
      <c r="L1705" s="28" t="s">
        <v>42</v>
      </c>
    </row>
    <row r="1706" spans="1:12" s="1" customFormat="1" ht="15.75" customHeight="1" x14ac:dyDescent="0.2">
      <c r="A1706" s="22" t="s">
        <v>7</v>
      </c>
      <c r="B1706" s="23">
        <v>44645</v>
      </c>
      <c r="C1706" s="24">
        <v>44645.561924146197</v>
      </c>
      <c r="D1706" s="22" t="s">
        <v>9</v>
      </c>
      <c r="E1706" s="22" t="s">
        <v>20</v>
      </c>
      <c r="F1706" s="25">
        <v>9.4350000000000005</v>
      </c>
      <c r="G1706" s="22" t="s">
        <v>40</v>
      </c>
      <c r="H1706" s="26">
        <v>32</v>
      </c>
      <c r="I1706" s="27">
        <v>301.92</v>
      </c>
      <c r="J1706" s="22" t="s">
        <v>22</v>
      </c>
      <c r="K1706" s="22" t="s">
        <v>1722</v>
      </c>
      <c r="L1706" s="22" t="s">
        <v>42</v>
      </c>
    </row>
    <row r="1707" spans="1:12" s="1" customFormat="1" ht="15.75" customHeight="1" x14ac:dyDescent="0.2">
      <c r="A1707" s="28" t="s">
        <v>7</v>
      </c>
      <c r="B1707" s="29">
        <v>44645</v>
      </c>
      <c r="C1707" s="30">
        <v>44645.561924147201</v>
      </c>
      <c r="D1707" s="28" t="s">
        <v>9</v>
      </c>
      <c r="E1707" s="28" t="s">
        <v>20</v>
      </c>
      <c r="F1707" s="31">
        <v>9.4350000000000005</v>
      </c>
      <c r="G1707" s="28" t="s">
        <v>40</v>
      </c>
      <c r="H1707" s="32">
        <v>149</v>
      </c>
      <c r="I1707" s="33">
        <v>1405.82</v>
      </c>
      <c r="J1707" s="28" t="s">
        <v>22</v>
      </c>
      <c r="K1707" s="28" t="s">
        <v>1723</v>
      </c>
      <c r="L1707" s="28" t="s">
        <v>42</v>
      </c>
    </row>
    <row r="1708" spans="1:12" s="1" customFormat="1" ht="15.75" customHeight="1" x14ac:dyDescent="0.2">
      <c r="A1708" s="22" t="s">
        <v>7</v>
      </c>
      <c r="B1708" s="23">
        <v>44645</v>
      </c>
      <c r="C1708" s="24">
        <v>44645.562019194003</v>
      </c>
      <c r="D1708" s="22" t="s">
        <v>9</v>
      </c>
      <c r="E1708" s="22" t="s">
        <v>26</v>
      </c>
      <c r="F1708" s="25">
        <v>97.66</v>
      </c>
      <c r="G1708" s="22" t="s">
        <v>40</v>
      </c>
      <c r="H1708" s="26">
        <v>1170</v>
      </c>
      <c r="I1708" s="27">
        <v>114262.2</v>
      </c>
      <c r="J1708" s="22" t="s">
        <v>27</v>
      </c>
      <c r="K1708" s="22" t="s">
        <v>1724</v>
      </c>
      <c r="L1708" s="22" t="s">
        <v>42</v>
      </c>
    </row>
    <row r="1709" spans="1:12" s="1" customFormat="1" ht="15.75" customHeight="1" x14ac:dyDescent="0.2">
      <c r="A1709" s="28" t="s">
        <v>7</v>
      </c>
      <c r="B1709" s="29">
        <v>44645</v>
      </c>
      <c r="C1709" s="30">
        <v>44645.562019194003</v>
      </c>
      <c r="D1709" s="28" t="s">
        <v>9</v>
      </c>
      <c r="E1709" s="28" t="s">
        <v>26</v>
      </c>
      <c r="F1709" s="31">
        <v>97.66</v>
      </c>
      <c r="G1709" s="28" t="s">
        <v>40</v>
      </c>
      <c r="H1709" s="32">
        <v>30</v>
      </c>
      <c r="I1709" s="33">
        <v>2929.8</v>
      </c>
      <c r="J1709" s="28" t="s">
        <v>27</v>
      </c>
      <c r="K1709" s="28" t="s">
        <v>1725</v>
      </c>
      <c r="L1709" s="28" t="s">
        <v>42</v>
      </c>
    </row>
    <row r="1710" spans="1:12" s="1" customFormat="1" ht="15.75" customHeight="1" x14ac:dyDescent="0.2">
      <c r="A1710" s="22" t="s">
        <v>7</v>
      </c>
      <c r="B1710" s="23">
        <v>44645</v>
      </c>
      <c r="C1710" s="24">
        <v>44645.5620191942</v>
      </c>
      <c r="D1710" s="22" t="s">
        <v>9</v>
      </c>
      <c r="E1710" s="22" t="s">
        <v>26</v>
      </c>
      <c r="F1710" s="25">
        <v>97.66</v>
      </c>
      <c r="G1710" s="22" t="s">
        <v>40</v>
      </c>
      <c r="H1710" s="26">
        <v>1186</v>
      </c>
      <c r="I1710" s="27">
        <v>115824.76</v>
      </c>
      <c r="J1710" s="22" t="s">
        <v>27</v>
      </c>
      <c r="K1710" s="22" t="s">
        <v>1726</v>
      </c>
      <c r="L1710" s="22" t="s">
        <v>42</v>
      </c>
    </row>
    <row r="1711" spans="1:12" s="1" customFormat="1" ht="15.75" customHeight="1" x14ac:dyDescent="0.2">
      <c r="A1711" s="28" t="s">
        <v>7</v>
      </c>
      <c r="B1711" s="29">
        <v>44645</v>
      </c>
      <c r="C1711" s="30">
        <v>44645.562022214202</v>
      </c>
      <c r="D1711" s="28" t="s">
        <v>9</v>
      </c>
      <c r="E1711" s="28" t="s">
        <v>26</v>
      </c>
      <c r="F1711" s="31">
        <v>97.65</v>
      </c>
      <c r="G1711" s="28" t="s">
        <v>40</v>
      </c>
      <c r="H1711" s="32">
        <v>928</v>
      </c>
      <c r="I1711" s="33">
        <v>90619.199999999997</v>
      </c>
      <c r="J1711" s="28" t="s">
        <v>23</v>
      </c>
      <c r="K1711" s="28" t="s">
        <v>1727</v>
      </c>
      <c r="L1711" s="28" t="s">
        <v>42</v>
      </c>
    </row>
    <row r="1712" spans="1:12" s="1" customFormat="1" ht="15.75" customHeight="1" x14ac:dyDescent="0.2">
      <c r="A1712" s="22" t="s">
        <v>7</v>
      </c>
      <c r="B1712" s="23">
        <v>44645</v>
      </c>
      <c r="C1712" s="24">
        <v>44645.562022218997</v>
      </c>
      <c r="D1712" s="22" t="s">
        <v>9</v>
      </c>
      <c r="E1712" s="22" t="s">
        <v>26</v>
      </c>
      <c r="F1712" s="25">
        <v>97.65</v>
      </c>
      <c r="G1712" s="22" t="s">
        <v>40</v>
      </c>
      <c r="H1712" s="26">
        <v>293</v>
      </c>
      <c r="I1712" s="27">
        <v>28611.45</v>
      </c>
      <c r="J1712" s="22" t="s">
        <v>23</v>
      </c>
      <c r="K1712" s="22" t="s">
        <v>1728</v>
      </c>
      <c r="L1712" s="22" t="s">
        <v>42</v>
      </c>
    </row>
    <row r="1713" spans="1:12" s="1" customFormat="1" ht="15.75" customHeight="1" x14ac:dyDescent="0.2">
      <c r="A1713" s="28" t="s">
        <v>7</v>
      </c>
      <c r="B1713" s="29">
        <v>44645</v>
      </c>
      <c r="C1713" s="30">
        <v>44645.562245892201</v>
      </c>
      <c r="D1713" s="28" t="s">
        <v>9</v>
      </c>
      <c r="E1713" s="28" t="s">
        <v>20</v>
      </c>
      <c r="F1713" s="31">
        <v>9.4260000000000002</v>
      </c>
      <c r="G1713" s="28" t="s">
        <v>40</v>
      </c>
      <c r="H1713" s="32">
        <v>495</v>
      </c>
      <c r="I1713" s="33">
        <v>4665.87</v>
      </c>
      <c r="J1713" s="28" t="s">
        <v>22</v>
      </c>
      <c r="K1713" s="28" t="s">
        <v>1729</v>
      </c>
      <c r="L1713" s="28" t="s">
        <v>42</v>
      </c>
    </row>
    <row r="1714" spans="1:12" s="1" customFormat="1" ht="15.75" customHeight="1" x14ac:dyDescent="0.2">
      <c r="A1714" s="22" t="s">
        <v>7</v>
      </c>
      <c r="B1714" s="23">
        <v>44645</v>
      </c>
      <c r="C1714" s="24">
        <v>44645.562245893801</v>
      </c>
      <c r="D1714" s="22" t="s">
        <v>9</v>
      </c>
      <c r="E1714" s="22" t="s">
        <v>20</v>
      </c>
      <c r="F1714" s="25">
        <v>9.4260000000000002</v>
      </c>
      <c r="G1714" s="22" t="s">
        <v>40</v>
      </c>
      <c r="H1714" s="26">
        <v>94</v>
      </c>
      <c r="I1714" s="27">
        <v>886.04</v>
      </c>
      <c r="J1714" s="22" t="s">
        <v>22</v>
      </c>
      <c r="K1714" s="22" t="s">
        <v>1730</v>
      </c>
      <c r="L1714" s="22" t="s">
        <v>42</v>
      </c>
    </row>
    <row r="1715" spans="1:12" s="1" customFormat="1" ht="15.75" customHeight="1" x14ac:dyDescent="0.2">
      <c r="A1715" s="28" t="s">
        <v>7</v>
      </c>
      <c r="B1715" s="29">
        <v>44645</v>
      </c>
      <c r="C1715" s="30">
        <v>44645.562245896901</v>
      </c>
      <c r="D1715" s="28" t="s">
        <v>9</v>
      </c>
      <c r="E1715" s="28" t="s">
        <v>20</v>
      </c>
      <c r="F1715" s="31">
        <v>9.4250000000000007</v>
      </c>
      <c r="G1715" s="28" t="s">
        <v>40</v>
      </c>
      <c r="H1715" s="32">
        <v>597</v>
      </c>
      <c r="I1715" s="33">
        <v>5626.73</v>
      </c>
      <c r="J1715" s="28" t="s">
        <v>22</v>
      </c>
      <c r="K1715" s="28" t="s">
        <v>1731</v>
      </c>
      <c r="L1715" s="28" t="s">
        <v>42</v>
      </c>
    </row>
    <row r="1716" spans="1:12" s="1" customFormat="1" ht="15.75" customHeight="1" x14ac:dyDescent="0.2">
      <c r="A1716" s="22" t="s">
        <v>7</v>
      </c>
      <c r="B1716" s="23">
        <v>44645</v>
      </c>
      <c r="C1716" s="24">
        <v>44645.562245988098</v>
      </c>
      <c r="D1716" s="22" t="s">
        <v>9</v>
      </c>
      <c r="E1716" s="22" t="s">
        <v>26</v>
      </c>
      <c r="F1716" s="25">
        <v>97.58</v>
      </c>
      <c r="G1716" s="22" t="s">
        <v>40</v>
      </c>
      <c r="H1716" s="26">
        <v>1339</v>
      </c>
      <c r="I1716" s="27">
        <v>130659.62</v>
      </c>
      <c r="J1716" s="22" t="s">
        <v>27</v>
      </c>
      <c r="K1716" s="22" t="s">
        <v>1732</v>
      </c>
      <c r="L1716" s="22" t="s">
        <v>42</v>
      </c>
    </row>
    <row r="1717" spans="1:12" s="1" customFormat="1" ht="15.75" customHeight="1" x14ac:dyDescent="0.2">
      <c r="A1717" s="28" t="s">
        <v>7</v>
      </c>
      <c r="B1717" s="29">
        <v>44645</v>
      </c>
      <c r="C1717" s="30">
        <v>44645.562245988498</v>
      </c>
      <c r="D1717" s="28" t="s">
        <v>9</v>
      </c>
      <c r="E1717" s="28" t="s">
        <v>20</v>
      </c>
      <c r="F1717" s="31">
        <v>9.4260000000000002</v>
      </c>
      <c r="G1717" s="28" t="s">
        <v>40</v>
      </c>
      <c r="H1717" s="32">
        <v>1500</v>
      </c>
      <c r="I1717" s="33">
        <v>14139</v>
      </c>
      <c r="J1717" s="28" t="s">
        <v>21</v>
      </c>
      <c r="K1717" s="28" t="s">
        <v>1733</v>
      </c>
      <c r="L1717" s="28" t="s">
        <v>42</v>
      </c>
    </row>
    <row r="1718" spans="1:12" s="1" customFormat="1" ht="15.75" customHeight="1" x14ac:dyDescent="0.2">
      <c r="A1718" s="22" t="s">
        <v>7</v>
      </c>
      <c r="B1718" s="23">
        <v>44645</v>
      </c>
      <c r="C1718" s="24">
        <v>44645.562245989298</v>
      </c>
      <c r="D1718" s="22" t="s">
        <v>9</v>
      </c>
      <c r="E1718" s="22" t="s">
        <v>20</v>
      </c>
      <c r="F1718" s="25">
        <v>9.4260000000000002</v>
      </c>
      <c r="G1718" s="22" t="s">
        <v>40</v>
      </c>
      <c r="H1718" s="26">
        <v>73</v>
      </c>
      <c r="I1718" s="27">
        <v>688.1</v>
      </c>
      <c r="J1718" s="22" t="s">
        <v>21</v>
      </c>
      <c r="K1718" s="22" t="s">
        <v>1734</v>
      </c>
      <c r="L1718" s="22" t="s">
        <v>42</v>
      </c>
    </row>
    <row r="1719" spans="1:12" s="1" customFormat="1" ht="15.75" customHeight="1" x14ac:dyDescent="0.2">
      <c r="A1719" s="28" t="s">
        <v>7</v>
      </c>
      <c r="B1719" s="29">
        <v>44645</v>
      </c>
      <c r="C1719" s="30">
        <v>44645.562246011003</v>
      </c>
      <c r="D1719" s="28" t="s">
        <v>9</v>
      </c>
      <c r="E1719" s="28" t="s">
        <v>20</v>
      </c>
      <c r="F1719" s="31">
        <v>9.4250000000000007</v>
      </c>
      <c r="G1719" s="28" t="s">
        <v>40</v>
      </c>
      <c r="H1719" s="32">
        <v>1595</v>
      </c>
      <c r="I1719" s="33">
        <v>15032.88</v>
      </c>
      <c r="J1719" s="28" t="s">
        <v>21</v>
      </c>
      <c r="K1719" s="28" t="s">
        <v>1735</v>
      </c>
      <c r="L1719" s="28" t="s">
        <v>42</v>
      </c>
    </row>
    <row r="1720" spans="1:12" s="1" customFormat="1" ht="15.75" customHeight="1" x14ac:dyDescent="0.2">
      <c r="A1720" s="22" t="s">
        <v>7</v>
      </c>
      <c r="B1720" s="23">
        <v>44645</v>
      </c>
      <c r="C1720" s="24">
        <v>44645.562246011003</v>
      </c>
      <c r="D1720" s="22" t="s">
        <v>9</v>
      </c>
      <c r="E1720" s="22" t="s">
        <v>20</v>
      </c>
      <c r="F1720" s="25">
        <v>9.4250000000000007</v>
      </c>
      <c r="G1720" s="22" t="s">
        <v>40</v>
      </c>
      <c r="H1720" s="26">
        <v>61</v>
      </c>
      <c r="I1720" s="27">
        <v>574.92999999999995</v>
      </c>
      <c r="J1720" s="22" t="s">
        <v>21</v>
      </c>
      <c r="K1720" s="22" t="s">
        <v>1736</v>
      </c>
      <c r="L1720" s="22" t="s">
        <v>42</v>
      </c>
    </row>
    <row r="1721" spans="1:12" s="1" customFormat="1" ht="15.75" customHeight="1" x14ac:dyDescent="0.2">
      <c r="A1721" s="28" t="s">
        <v>7</v>
      </c>
      <c r="B1721" s="29">
        <v>44645</v>
      </c>
      <c r="C1721" s="30">
        <v>44645.562246128196</v>
      </c>
      <c r="D1721" s="28" t="s">
        <v>9</v>
      </c>
      <c r="E1721" s="28" t="s">
        <v>20</v>
      </c>
      <c r="F1721" s="31">
        <v>9.4250000000000007</v>
      </c>
      <c r="G1721" s="28" t="s">
        <v>40</v>
      </c>
      <c r="H1721" s="32">
        <v>146</v>
      </c>
      <c r="I1721" s="33">
        <v>1376.05</v>
      </c>
      <c r="J1721" s="28" t="s">
        <v>23</v>
      </c>
      <c r="K1721" s="28" t="s">
        <v>1737</v>
      </c>
      <c r="L1721" s="28" t="s">
        <v>42</v>
      </c>
    </row>
    <row r="1722" spans="1:12" s="1" customFormat="1" ht="15.75" customHeight="1" x14ac:dyDescent="0.2">
      <c r="A1722" s="22" t="s">
        <v>7</v>
      </c>
      <c r="B1722" s="23">
        <v>44645</v>
      </c>
      <c r="C1722" s="24">
        <v>44645.562246221001</v>
      </c>
      <c r="D1722" s="22" t="s">
        <v>9</v>
      </c>
      <c r="E1722" s="22" t="s">
        <v>20</v>
      </c>
      <c r="F1722" s="25">
        <v>9.4250000000000007</v>
      </c>
      <c r="G1722" s="22" t="s">
        <v>40</v>
      </c>
      <c r="H1722" s="26">
        <v>144</v>
      </c>
      <c r="I1722" s="27">
        <v>1357.2</v>
      </c>
      <c r="J1722" s="22" t="s">
        <v>21</v>
      </c>
      <c r="K1722" s="22" t="s">
        <v>1738</v>
      </c>
      <c r="L1722" s="22" t="s">
        <v>42</v>
      </c>
    </row>
    <row r="1723" spans="1:12" s="1" customFormat="1" ht="15.75" customHeight="1" x14ac:dyDescent="0.2">
      <c r="A1723" s="28" t="s">
        <v>7</v>
      </c>
      <c r="B1723" s="29">
        <v>44645</v>
      </c>
      <c r="C1723" s="30">
        <v>44645.563541998803</v>
      </c>
      <c r="D1723" s="28" t="s">
        <v>9</v>
      </c>
      <c r="E1723" s="28" t="s">
        <v>26</v>
      </c>
      <c r="F1723" s="31">
        <v>97.58</v>
      </c>
      <c r="G1723" s="28" t="s">
        <v>40</v>
      </c>
      <c r="H1723" s="32">
        <v>90</v>
      </c>
      <c r="I1723" s="33">
        <v>8782.2000000000007</v>
      </c>
      <c r="J1723" s="28" t="s">
        <v>27</v>
      </c>
      <c r="K1723" s="28" t="s">
        <v>1739</v>
      </c>
      <c r="L1723" s="28" t="s">
        <v>42</v>
      </c>
    </row>
    <row r="1724" spans="1:12" s="1" customFormat="1" ht="15.75" customHeight="1" x14ac:dyDescent="0.2">
      <c r="A1724" s="22" t="s">
        <v>7</v>
      </c>
      <c r="B1724" s="23">
        <v>44645</v>
      </c>
      <c r="C1724" s="24">
        <v>44645.563542208103</v>
      </c>
      <c r="D1724" s="22" t="s">
        <v>9</v>
      </c>
      <c r="E1724" s="22" t="s">
        <v>26</v>
      </c>
      <c r="F1724" s="25">
        <v>97.58</v>
      </c>
      <c r="G1724" s="22" t="s">
        <v>40</v>
      </c>
      <c r="H1724" s="26">
        <v>668</v>
      </c>
      <c r="I1724" s="27">
        <v>65183.44</v>
      </c>
      <c r="J1724" s="22" t="s">
        <v>27</v>
      </c>
      <c r="K1724" s="22" t="s">
        <v>1740</v>
      </c>
      <c r="L1724" s="22" t="s">
        <v>42</v>
      </c>
    </row>
    <row r="1725" spans="1:12" s="1" customFormat="1" ht="15.75" customHeight="1" x14ac:dyDescent="0.2">
      <c r="A1725" s="28" t="s">
        <v>7</v>
      </c>
      <c r="B1725" s="29">
        <v>44645</v>
      </c>
      <c r="C1725" s="30">
        <v>44645.564479993598</v>
      </c>
      <c r="D1725" s="28" t="s">
        <v>9</v>
      </c>
      <c r="E1725" s="28" t="s">
        <v>26</v>
      </c>
      <c r="F1725" s="31">
        <v>97.62</v>
      </c>
      <c r="G1725" s="28" t="s">
        <v>40</v>
      </c>
      <c r="H1725" s="32">
        <v>128</v>
      </c>
      <c r="I1725" s="33">
        <v>12495.36</v>
      </c>
      <c r="J1725" s="28" t="s">
        <v>22</v>
      </c>
      <c r="K1725" s="28" t="s">
        <v>1741</v>
      </c>
      <c r="L1725" s="28" t="s">
        <v>42</v>
      </c>
    </row>
    <row r="1726" spans="1:12" s="1" customFormat="1" ht="15.75" customHeight="1" x14ac:dyDescent="0.2">
      <c r="A1726" s="22" t="s">
        <v>7</v>
      </c>
      <c r="B1726" s="23">
        <v>44645</v>
      </c>
      <c r="C1726" s="24">
        <v>44645.5644799949</v>
      </c>
      <c r="D1726" s="22" t="s">
        <v>9</v>
      </c>
      <c r="E1726" s="22" t="s">
        <v>26</v>
      </c>
      <c r="F1726" s="25">
        <v>97.62</v>
      </c>
      <c r="G1726" s="22" t="s">
        <v>40</v>
      </c>
      <c r="H1726" s="26">
        <v>375</v>
      </c>
      <c r="I1726" s="27">
        <v>36607.5</v>
      </c>
      <c r="J1726" s="22" t="s">
        <v>22</v>
      </c>
      <c r="K1726" s="22" t="s">
        <v>1742</v>
      </c>
      <c r="L1726" s="22" t="s">
        <v>42</v>
      </c>
    </row>
    <row r="1727" spans="1:12" s="1" customFormat="1" ht="15.75" customHeight="1" x14ac:dyDescent="0.2">
      <c r="A1727" s="28" t="s">
        <v>7</v>
      </c>
      <c r="B1727" s="29">
        <v>44645</v>
      </c>
      <c r="C1727" s="30">
        <v>44645.564479995097</v>
      </c>
      <c r="D1727" s="28" t="s">
        <v>9</v>
      </c>
      <c r="E1727" s="28" t="s">
        <v>26</v>
      </c>
      <c r="F1727" s="31">
        <v>97.62</v>
      </c>
      <c r="G1727" s="28" t="s">
        <v>40</v>
      </c>
      <c r="H1727" s="32">
        <v>375</v>
      </c>
      <c r="I1727" s="33">
        <v>36607.5</v>
      </c>
      <c r="J1727" s="28" t="s">
        <v>22</v>
      </c>
      <c r="K1727" s="28" t="s">
        <v>1743</v>
      </c>
      <c r="L1727" s="28" t="s">
        <v>42</v>
      </c>
    </row>
    <row r="1728" spans="1:12" s="1" customFormat="1" ht="15.75" customHeight="1" x14ac:dyDescent="0.2">
      <c r="A1728" s="22" t="s">
        <v>7</v>
      </c>
      <c r="B1728" s="23">
        <v>44645</v>
      </c>
      <c r="C1728" s="24">
        <v>44645.564479995301</v>
      </c>
      <c r="D1728" s="22" t="s">
        <v>9</v>
      </c>
      <c r="E1728" s="22" t="s">
        <v>26</v>
      </c>
      <c r="F1728" s="25">
        <v>97.62</v>
      </c>
      <c r="G1728" s="22" t="s">
        <v>40</v>
      </c>
      <c r="H1728" s="26">
        <v>125</v>
      </c>
      <c r="I1728" s="27">
        <v>12202.5</v>
      </c>
      <c r="J1728" s="22" t="s">
        <v>22</v>
      </c>
      <c r="K1728" s="22" t="s">
        <v>1744</v>
      </c>
      <c r="L1728" s="22" t="s">
        <v>42</v>
      </c>
    </row>
    <row r="1729" spans="1:12" s="1" customFormat="1" ht="15.75" customHeight="1" x14ac:dyDescent="0.2">
      <c r="A1729" s="28" t="s">
        <v>7</v>
      </c>
      <c r="B1729" s="29">
        <v>44645</v>
      </c>
      <c r="C1729" s="30">
        <v>44645.564743563402</v>
      </c>
      <c r="D1729" s="28" t="s">
        <v>9</v>
      </c>
      <c r="E1729" s="28" t="s">
        <v>20</v>
      </c>
      <c r="F1729" s="31">
        <v>9.43</v>
      </c>
      <c r="G1729" s="28" t="s">
        <v>40</v>
      </c>
      <c r="H1729" s="32">
        <v>2145</v>
      </c>
      <c r="I1729" s="33">
        <v>20227.349999999999</v>
      </c>
      <c r="J1729" s="28" t="s">
        <v>21</v>
      </c>
      <c r="K1729" s="28" t="s">
        <v>1745</v>
      </c>
      <c r="L1729" s="28" t="s">
        <v>42</v>
      </c>
    </row>
    <row r="1730" spans="1:12" s="1" customFormat="1" ht="15.75" customHeight="1" x14ac:dyDescent="0.2">
      <c r="A1730" s="22" t="s">
        <v>7</v>
      </c>
      <c r="B1730" s="23">
        <v>44645</v>
      </c>
      <c r="C1730" s="24">
        <v>44645.564743660703</v>
      </c>
      <c r="D1730" s="22" t="s">
        <v>9</v>
      </c>
      <c r="E1730" s="22" t="s">
        <v>20</v>
      </c>
      <c r="F1730" s="25">
        <v>9.43</v>
      </c>
      <c r="G1730" s="22" t="s">
        <v>40</v>
      </c>
      <c r="H1730" s="26">
        <v>803</v>
      </c>
      <c r="I1730" s="27">
        <v>7572.29</v>
      </c>
      <c r="J1730" s="22" t="s">
        <v>22</v>
      </c>
      <c r="K1730" s="22" t="s">
        <v>1746</v>
      </c>
      <c r="L1730" s="22" t="s">
        <v>42</v>
      </c>
    </row>
    <row r="1731" spans="1:12" s="1" customFormat="1" ht="15.75" customHeight="1" x14ac:dyDescent="0.2">
      <c r="A1731" s="28" t="s">
        <v>7</v>
      </c>
      <c r="B1731" s="29">
        <v>44645</v>
      </c>
      <c r="C1731" s="30">
        <v>44645.564743779702</v>
      </c>
      <c r="D1731" s="28" t="s">
        <v>9</v>
      </c>
      <c r="E1731" s="28" t="s">
        <v>26</v>
      </c>
      <c r="F1731" s="31">
        <v>97.64</v>
      </c>
      <c r="G1731" s="28" t="s">
        <v>40</v>
      </c>
      <c r="H1731" s="32">
        <v>777</v>
      </c>
      <c r="I1731" s="33">
        <v>75866.28</v>
      </c>
      <c r="J1731" s="28" t="s">
        <v>27</v>
      </c>
      <c r="K1731" s="28" t="s">
        <v>1747</v>
      </c>
      <c r="L1731" s="28" t="s">
        <v>42</v>
      </c>
    </row>
    <row r="1732" spans="1:12" s="1" customFormat="1" ht="15.75" customHeight="1" x14ac:dyDescent="0.2">
      <c r="A1732" s="22" t="s">
        <v>7</v>
      </c>
      <c r="B1732" s="23">
        <v>44645</v>
      </c>
      <c r="C1732" s="24">
        <v>44645.5647438956</v>
      </c>
      <c r="D1732" s="22" t="s">
        <v>9</v>
      </c>
      <c r="E1732" s="22" t="s">
        <v>26</v>
      </c>
      <c r="F1732" s="25">
        <v>97.63</v>
      </c>
      <c r="G1732" s="22" t="s">
        <v>40</v>
      </c>
      <c r="H1732" s="26">
        <v>238</v>
      </c>
      <c r="I1732" s="27">
        <v>23235.94</v>
      </c>
      <c r="J1732" s="22" t="s">
        <v>22</v>
      </c>
      <c r="K1732" s="22" t="s">
        <v>1748</v>
      </c>
      <c r="L1732" s="22" t="s">
        <v>42</v>
      </c>
    </row>
    <row r="1733" spans="1:12" s="1" customFormat="1" ht="15.75" customHeight="1" x14ac:dyDescent="0.2">
      <c r="A1733" s="28" t="s">
        <v>7</v>
      </c>
      <c r="B1733" s="29">
        <v>44645</v>
      </c>
      <c r="C1733" s="30">
        <v>44645.564743895797</v>
      </c>
      <c r="D1733" s="28" t="s">
        <v>9</v>
      </c>
      <c r="E1733" s="28" t="s">
        <v>26</v>
      </c>
      <c r="F1733" s="31">
        <v>97.63</v>
      </c>
      <c r="G1733" s="28" t="s">
        <v>40</v>
      </c>
      <c r="H1733" s="32">
        <v>191</v>
      </c>
      <c r="I1733" s="33">
        <v>18647.330000000002</v>
      </c>
      <c r="J1733" s="28" t="s">
        <v>22</v>
      </c>
      <c r="K1733" s="28" t="s">
        <v>1749</v>
      </c>
      <c r="L1733" s="28" t="s">
        <v>42</v>
      </c>
    </row>
    <row r="1734" spans="1:12" s="1" customFormat="1" ht="15.75" customHeight="1" x14ac:dyDescent="0.2">
      <c r="A1734" s="22" t="s">
        <v>7</v>
      </c>
      <c r="B1734" s="23">
        <v>44645</v>
      </c>
      <c r="C1734" s="24">
        <v>44645.564743896102</v>
      </c>
      <c r="D1734" s="22" t="s">
        <v>9</v>
      </c>
      <c r="E1734" s="22" t="s">
        <v>26</v>
      </c>
      <c r="F1734" s="25">
        <v>97.63</v>
      </c>
      <c r="G1734" s="22" t="s">
        <v>40</v>
      </c>
      <c r="H1734" s="26">
        <v>139</v>
      </c>
      <c r="I1734" s="27">
        <v>13570.57</v>
      </c>
      <c r="J1734" s="22" t="s">
        <v>22</v>
      </c>
      <c r="K1734" s="22" t="s">
        <v>1750</v>
      </c>
      <c r="L1734" s="22" t="s">
        <v>42</v>
      </c>
    </row>
    <row r="1735" spans="1:12" s="1" customFormat="1" ht="15.75" customHeight="1" x14ac:dyDescent="0.2">
      <c r="A1735" s="28" t="s">
        <v>7</v>
      </c>
      <c r="B1735" s="29">
        <v>44645</v>
      </c>
      <c r="C1735" s="30">
        <v>44645.564743896299</v>
      </c>
      <c r="D1735" s="28" t="s">
        <v>9</v>
      </c>
      <c r="E1735" s="28" t="s">
        <v>26</v>
      </c>
      <c r="F1735" s="31">
        <v>97.63</v>
      </c>
      <c r="G1735" s="28" t="s">
        <v>40</v>
      </c>
      <c r="H1735" s="32">
        <v>100</v>
      </c>
      <c r="I1735" s="33">
        <v>9763</v>
      </c>
      <c r="J1735" s="28" t="s">
        <v>22</v>
      </c>
      <c r="K1735" s="28" t="s">
        <v>1751</v>
      </c>
      <c r="L1735" s="28" t="s">
        <v>42</v>
      </c>
    </row>
    <row r="1736" spans="1:12" s="1" customFormat="1" ht="15.75" customHeight="1" x14ac:dyDescent="0.2">
      <c r="A1736" s="22" t="s">
        <v>7</v>
      </c>
      <c r="B1736" s="23">
        <v>44645</v>
      </c>
      <c r="C1736" s="24">
        <v>44645.564743896401</v>
      </c>
      <c r="D1736" s="22" t="s">
        <v>9</v>
      </c>
      <c r="E1736" s="22" t="s">
        <v>26</v>
      </c>
      <c r="F1736" s="25">
        <v>97.63</v>
      </c>
      <c r="G1736" s="22" t="s">
        <v>40</v>
      </c>
      <c r="H1736" s="26">
        <v>139</v>
      </c>
      <c r="I1736" s="27">
        <v>13570.57</v>
      </c>
      <c r="J1736" s="22" t="s">
        <v>22</v>
      </c>
      <c r="K1736" s="22" t="s">
        <v>1752</v>
      </c>
      <c r="L1736" s="22" t="s">
        <v>42</v>
      </c>
    </row>
    <row r="1737" spans="1:12" s="1" customFormat="1" ht="15.75" customHeight="1" x14ac:dyDescent="0.2">
      <c r="A1737" s="28" t="s">
        <v>7</v>
      </c>
      <c r="B1737" s="29">
        <v>44645</v>
      </c>
      <c r="C1737" s="30">
        <v>44645.564743896597</v>
      </c>
      <c r="D1737" s="28" t="s">
        <v>9</v>
      </c>
      <c r="E1737" s="28" t="s">
        <v>26</v>
      </c>
      <c r="F1737" s="31">
        <v>97.63</v>
      </c>
      <c r="G1737" s="28" t="s">
        <v>40</v>
      </c>
      <c r="H1737" s="32">
        <v>199</v>
      </c>
      <c r="I1737" s="33">
        <v>19428.37</v>
      </c>
      <c r="J1737" s="28" t="s">
        <v>22</v>
      </c>
      <c r="K1737" s="28" t="s">
        <v>1753</v>
      </c>
      <c r="L1737" s="28" t="s">
        <v>42</v>
      </c>
    </row>
    <row r="1738" spans="1:12" s="1" customFormat="1" ht="15.75" customHeight="1" x14ac:dyDescent="0.2">
      <c r="A1738" s="22" t="s">
        <v>7</v>
      </c>
      <c r="B1738" s="23">
        <v>44645</v>
      </c>
      <c r="C1738" s="24">
        <v>44645.564743897099</v>
      </c>
      <c r="D1738" s="22" t="s">
        <v>9</v>
      </c>
      <c r="E1738" s="22" t="s">
        <v>26</v>
      </c>
      <c r="F1738" s="25">
        <v>97.63</v>
      </c>
      <c r="G1738" s="22" t="s">
        <v>40</v>
      </c>
      <c r="H1738" s="26">
        <v>556</v>
      </c>
      <c r="I1738" s="27">
        <v>54282.28</v>
      </c>
      <c r="J1738" s="22" t="s">
        <v>22</v>
      </c>
      <c r="K1738" s="22" t="s">
        <v>1754</v>
      </c>
      <c r="L1738" s="22" t="s">
        <v>42</v>
      </c>
    </row>
    <row r="1739" spans="1:12" s="1" customFormat="1" ht="15.75" customHeight="1" x14ac:dyDescent="0.2">
      <c r="A1739" s="28" t="s">
        <v>7</v>
      </c>
      <c r="B1739" s="29">
        <v>44645</v>
      </c>
      <c r="C1739" s="30">
        <v>44645.564743992603</v>
      </c>
      <c r="D1739" s="28" t="s">
        <v>9</v>
      </c>
      <c r="E1739" s="28" t="s">
        <v>26</v>
      </c>
      <c r="F1739" s="31">
        <v>97.63</v>
      </c>
      <c r="G1739" s="28" t="s">
        <v>40</v>
      </c>
      <c r="H1739" s="32">
        <v>1564</v>
      </c>
      <c r="I1739" s="33">
        <v>152693.32</v>
      </c>
      <c r="J1739" s="28" t="s">
        <v>27</v>
      </c>
      <c r="K1739" s="28" t="s">
        <v>1755</v>
      </c>
      <c r="L1739" s="28" t="s">
        <v>42</v>
      </c>
    </row>
    <row r="1740" spans="1:12" s="1" customFormat="1" ht="15.75" customHeight="1" x14ac:dyDescent="0.2">
      <c r="A1740" s="22" t="s">
        <v>7</v>
      </c>
      <c r="B1740" s="23">
        <v>44645</v>
      </c>
      <c r="C1740" s="24">
        <v>44645.565682906497</v>
      </c>
      <c r="D1740" s="22" t="s">
        <v>9</v>
      </c>
      <c r="E1740" s="22" t="s">
        <v>20</v>
      </c>
      <c r="F1740" s="25">
        <v>9.4280000000000008</v>
      </c>
      <c r="G1740" s="22" t="s">
        <v>40</v>
      </c>
      <c r="H1740" s="26">
        <v>132</v>
      </c>
      <c r="I1740" s="27">
        <v>1244.5</v>
      </c>
      <c r="J1740" s="22" t="s">
        <v>22</v>
      </c>
      <c r="K1740" s="22" t="s">
        <v>1756</v>
      </c>
      <c r="L1740" s="22" t="s">
        <v>42</v>
      </c>
    </row>
    <row r="1741" spans="1:12" s="1" customFormat="1" ht="15.75" customHeight="1" x14ac:dyDescent="0.2">
      <c r="A1741" s="28" t="s">
        <v>7</v>
      </c>
      <c r="B1741" s="29">
        <v>44645</v>
      </c>
      <c r="C1741" s="30">
        <v>44645.565683003602</v>
      </c>
      <c r="D1741" s="28" t="s">
        <v>9</v>
      </c>
      <c r="E1741" s="28" t="s">
        <v>20</v>
      </c>
      <c r="F1741" s="31">
        <v>9.4280000000000008</v>
      </c>
      <c r="G1741" s="28" t="s">
        <v>40</v>
      </c>
      <c r="H1741" s="32">
        <v>354</v>
      </c>
      <c r="I1741" s="33">
        <v>3337.51</v>
      </c>
      <c r="J1741" s="28" t="s">
        <v>21</v>
      </c>
      <c r="K1741" s="28" t="s">
        <v>1757</v>
      </c>
      <c r="L1741" s="28" t="s">
        <v>42</v>
      </c>
    </row>
    <row r="1742" spans="1:12" s="1" customFormat="1" ht="15.75" customHeight="1" x14ac:dyDescent="0.2">
      <c r="A1742" s="22" t="s">
        <v>7</v>
      </c>
      <c r="B1742" s="23">
        <v>44645</v>
      </c>
      <c r="C1742" s="24">
        <v>44645.565683005203</v>
      </c>
      <c r="D1742" s="22" t="s">
        <v>9</v>
      </c>
      <c r="E1742" s="22" t="s">
        <v>20</v>
      </c>
      <c r="F1742" s="25">
        <v>9.4280000000000008</v>
      </c>
      <c r="G1742" s="22" t="s">
        <v>40</v>
      </c>
      <c r="H1742" s="26">
        <v>354</v>
      </c>
      <c r="I1742" s="27">
        <v>3337.51</v>
      </c>
      <c r="J1742" s="22" t="s">
        <v>21</v>
      </c>
      <c r="K1742" s="22" t="s">
        <v>1758</v>
      </c>
      <c r="L1742" s="22" t="s">
        <v>42</v>
      </c>
    </row>
    <row r="1743" spans="1:12" s="1" customFormat="1" ht="15.75" customHeight="1" x14ac:dyDescent="0.2">
      <c r="A1743" s="28" t="s">
        <v>7</v>
      </c>
      <c r="B1743" s="29">
        <v>44645</v>
      </c>
      <c r="C1743" s="30">
        <v>44645.566197451197</v>
      </c>
      <c r="D1743" s="28" t="s">
        <v>9</v>
      </c>
      <c r="E1743" s="28" t="s">
        <v>26</v>
      </c>
      <c r="F1743" s="31">
        <v>97.61</v>
      </c>
      <c r="G1743" s="28" t="s">
        <v>40</v>
      </c>
      <c r="H1743" s="32">
        <v>1402</v>
      </c>
      <c r="I1743" s="33">
        <v>136849.22</v>
      </c>
      <c r="J1743" s="28" t="s">
        <v>27</v>
      </c>
      <c r="K1743" s="28" t="s">
        <v>1759</v>
      </c>
      <c r="L1743" s="28" t="s">
        <v>42</v>
      </c>
    </row>
    <row r="1744" spans="1:12" s="1" customFormat="1" ht="15.75" customHeight="1" x14ac:dyDescent="0.2">
      <c r="A1744" s="22" t="s">
        <v>7</v>
      </c>
      <c r="B1744" s="23">
        <v>44645</v>
      </c>
      <c r="C1744" s="24">
        <v>44645.566197567001</v>
      </c>
      <c r="D1744" s="22" t="s">
        <v>9</v>
      </c>
      <c r="E1744" s="22" t="s">
        <v>20</v>
      </c>
      <c r="F1744" s="25">
        <v>9.4269999999999996</v>
      </c>
      <c r="G1744" s="22" t="s">
        <v>40</v>
      </c>
      <c r="H1744" s="26">
        <v>139</v>
      </c>
      <c r="I1744" s="27">
        <v>1310.3499999999999</v>
      </c>
      <c r="J1744" s="22" t="s">
        <v>22</v>
      </c>
      <c r="K1744" s="22" t="s">
        <v>1760</v>
      </c>
      <c r="L1744" s="22" t="s">
        <v>42</v>
      </c>
    </row>
    <row r="1745" spans="1:12" s="1" customFormat="1" ht="15.75" customHeight="1" x14ac:dyDescent="0.2">
      <c r="A1745" s="28" t="s">
        <v>7</v>
      </c>
      <c r="B1745" s="29">
        <v>44645</v>
      </c>
      <c r="C1745" s="30">
        <v>44645.566197567598</v>
      </c>
      <c r="D1745" s="28" t="s">
        <v>9</v>
      </c>
      <c r="E1745" s="28" t="s">
        <v>20</v>
      </c>
      <c r="F1745" s="31">
        <v>9.4269999999999996</v>
      </c>
      <c r="G1745" s="28" t="s">
        <v>40</v>
      </c>
      <c r="H1745" s="32">
        <v>139</v>
      </c>
      <c r="I1745" s="33">
        <v>1310.3499999999999</v>
      </c>
      <c r="J1745" s="28" t="s">
        <v>22</v>
      </c>
      <c r="K1745" s="28" t="s">
        <v>1761</v>
      </c>
      <c r="L1745" s="28" t="s">
        <v>42</v>
      </c>
    </row>
    <row r="1746" spans="1:12" s="1" customFormat="1" ht="15.75" customHeight="1" x14ac:dyDescent="0.2">
      <c r="A1746" s="22" t="s">
        <v>7</v>
      </c>
      <c r="B1746" s="23">
        <v>44645</v>
      </c>
      <c r="C1746" s="24">
        <v>44645.566197568303</v>
      </c>
      <c r="D1746" s="22" t="s">
        <v>9</v>
      </c>
      <c r="E1746" s="22" t="s">
        <v>20</v>
      </c>
      <c r="F1746" s="25">
        <v>9.4269999999999996</v>
      </c>
      <c r="G1746" s="22" t="s">
        <v>40</v>
      </c>
      <c r="H1746" s="26">
        <v>139</v>
      </c>
      <c r="I1746" s="27">
        <v>1310.3499999999999</v>
      </c>
      <c r="J1746" s="22" t="s">
        <v>22</v>
      </c>
      <c r="K1746" s="22" t="s">
        <v>1762</v>
      </c>
      <c r="L1746" s="22" t="s">
        <v>42</v>
      </c>
    </row>
    <row r="1747" spans="1:12" s="1" customFormat="1" ht="15.75" customHeight="1" x14ac:dyDescent="0.2">
      <c r="A1747" s="28" t="s">
        <v>7</v>
      </c>
      <c r="B1747" s="29">
        <v>44645</v>
      </c>
      <c r="C1747" s="30">
        <v>44645.566197569802</v>
      </c>
      <c r="D1747" s="28" t="s">
        <v>9</v>
      </c>
      <c r="E1747" s="28" t="s">
        <v>20</v>
      </c>
      <c r="F1747" s="31">
        <v>9.4269999999999996</v>
      </c>
      <c r="G1747" s="28" t="s">
        <v>40</v>
      </c>
      <c r="H1747" s="32">
        <v>139</v>
      </c>
      <c r="I1747" s="33">
        <v>1310.3499999999999</v>
      </c>
      <c r="J1747" s="28" t="s">
        <v>22</v>
      </c>
      <c r="K1747" s="28" t="s">
        <v>1763</v>
      </c>
      <c r="L1747" s="28" t="s">
        <v>42</v>
      </c>
    </row>
    <row r="1748" spans="1:12" s="1" customFormat="1" ht="15.75" customHeight="1" x14ac:dyDescent="0.2">
      <c r="A1748" s="22" t="s">
        <v>7</v>
      </c>
      <c r="B1748" s="23">
        <v>44645</v>
      </c>
      <c r="C1748" s="24">
        <v>44645.566197570297</v>
      </c>
      <c r="D1748" s="22" t="s">
        <v>9</v>
      </c>
      <c r="E1748" s="22" t="s">
        <v>20</v>
      </c>
      <c r="F1748" s="25">
        <v>9.4269999999999996</v>
      </c>
      <c r="G1748" s="22" t="s">
        <v>40</v>
      </c>
      <c r="H1748" s="26">
        <v>139</v>
      </c>
      <c r="I1748" s="27">
        <v>1310.3499999999999</v>
      </c>
      <c r="J1748" s="22" t="s">
        <v>22</v>
      </c>
      <c r="K1748" s="22" t="s">
        <v>1764</v>
      </c>
      <c r="L1748" s="22" t="s">
        <v>42</v>
      </c>
    </row>
    <row r="1749" spans="1:12" s="1" customFormat="1" ht="15.75" customHeight="1" x14ac:dyDescent="0.2">
      <c r="A1749" s="28" t="s">
        <v>7</v>
      </c>
      <c r="B1749" s="29">
        <v>44645</v>
      </c>
      <c r="C1749" s="30">
        <v>44645.566197571497</v>
      </c>
      <c r="D1749" s="28" t="s">
        <v>9</v>
      </c>
      <c r="E1749" s="28" t="s">
        <v>20</v>
      </c>
      <c r="F1749" s="31">
        <v>9.4269999999999996</v>
      </c>
      <c r="G1749" s="28" t="s">
        <v>40</v>
      </c>
      <c r="H1749" s="32">
        <v>139</v>
      </c>
      <c r="I1749" s="33">
        <v>1310.3499999999999</v>
      </c>
      <c r="J1749" s="28" t="s">
        <v>22</v>
      </c>
      <c r="K1749" s="28" t="s">
        <v>1765</v>
      </c>
      <c r="L1749" s="28" t="s">
        <v>42</v>
      </c>
    </row>
    <row r="1750" spans="1:12" s="1" customFormat="1" ht="15.75" customHeight="1" x14ac:dyDescent="0.2">
      <c r="A1750" s="22" t="s">
        <v>7</v>
      </c>
      <c r="B1750" s="23">
        <v>44645</v>
      </c>
      <c r="C1750" s="24">
        <v>44645.566197572203</v>
      </c>
      <c r="D1750" s="22" t="s">
        <v>9</v>
      </c>
      <c r="E1750" s="22" t="s">
        <v>20</v>
      </c>
      <c r="F1750" s="25">
        <v>9.4269999999999996</v>
      </c>
      <c r="G1750" s="22" t="s">
        <v>40</v>
      </c>
      <c r="H1750" s="26">
        <v>139</v>
      </c>
      <c r="I1750" s="27">
        <v>1310.3499999999999</v>
      </c>
      <c r="J1750" s="22" t="s">
        <v>22</v>
      </c>
      <c r="K1750" s="22" t="s">
        <v>1766</v>
      </c>
      <c r="L1750" s="22" t="s">
        <v>42</v>
      </c>
    </row>
    <row r="1751" spans="1:12" s="1" customFormat="1" ht="15.75" customHeight="1" x14ac:dyDescent="0.2">
      <c r="A1751" s="28" t="s">
        <v>7</v>
      </c>
      <c r="B1751" s="29">
        <v>44645</v>
      </c>
      <c r="C1751" s="30">
        <v>44645.5661975736</v>
      </c>
      <c r="D1751" s="28" t="s">
        <v>9</v>
      </c>
      <c r="E1751" s="28" t="s">
        <v>20</v>
      </c>
      <c r="F1751" s="31">
        <v>9.4269999999999996</v>
      </c>
      <c r="G1751" s="28" t="s">
        <v>40</v>
      </c>
      <c r="H1751" s="32">
        <v>139</v>
      </c>
      <c r="I1751" s="33">
        <v>1310.3499999999999</v>
      </c>
      <c r="J1751" s="28" t="s">
        <v>22</v>
      </c>
      <c r="K1751" s="28" t="s">
        <v>1767</v>
      </c>
      <c r="L1751" s="28" t="s">
        <v>42</v>
      </c>
    </row>
    <row r="1752" spans="1:12" s="1" customFormat="1" ht="15.75" customHeight="1" x14ac:dyDescent="0.2">
      <c r="A1752" s="22" t="s">
        <v>7</v>
      </c>
      <c r="B1752" s="23">
        <v>44645</v>
      </c>
      <c r="C1752" s="24">
        <v>44645.566197573797</v>
      </c>
      <c r="D1752" s="22" t="s">
        <v>9</v>
      </c>
      <c r="E1752" s="22" t="s">
        <v>20</v>
      </c>
      <c r="F1752" s="25">
        <v>9.4269999999999996</v>
      </c>
      <c r="G1752" s="22" t="s">
        <v>40</v>
      </c>
      <c r="H1752" s="26">
        <v>2</v>
      </c>
      <c r="I1752" s="27">
        <v>18.850000000000001</v>
      </c>
      <c r="J1752" s="22" t="s">
        <v>22</v>
      </c>
      <c r="K1752" s="22" t="s">
        <v>1768</v>
      </c>
      <c r="L1752" s="22" t="s">
        <v>42</v>
      </c>
    </row>
    <row r="1753" spans="1:12" s="1" customFormat="1" ht="15.75" customHeight="1" x14ac:dyDescent="0.2">
      <c r="A1753" s="28" t="s">
        <v>7</v>
      </c>
      <c r="B1753" s="29">
        <v>44645</v>
      </c>
      <c r="C1753" s="30">
        <v>44645.5661976638</v>
      </c>
      <c r="D1753" s="28" t="s">
        <v>9</v>
      </c>
      <c r="E1753" s="28" t="s">
        <v>20</v>
      </c>
      <c r="F1753" s="31">
        <v>9.4269999999999996</v>
      </c>
      <c r="G1753" s="28" t="s">
        <v>40</v>
      </c>
      <c r="H1753" s="32">
        <v>369</v>
      </c>
      <c r="I1753" s="33">
        <v>3478.56</v>
      </c>
      <c r="J1753" s="28" t="s">
        <v>21</v>
      </c>
      <c r="K1753" s="28" t="s">
        <v>1769</v>
      </c>
      <c r="L1753" s="28" t="s">
        <v>42</v>
      </c>
    </row>
    <row r="1754" spans="1:12" s="1" customFormat="1" ht="15.75" customHeight="1" x14ac:dyDescent="0.2">
      <c r="A1754" s="22" t="s">
        <v>7</v>
      </c>
      <c r="B1754" s="23">
        <v>44645</v>
      </c>
      <c r="C1754" s="24">
        <v>44645.566197665197</v>
      </c>
      <c r="D1754" s="22" t="s">
        <v>9</v>
      </c>
      <c r="E1754" s="22" t="s">
        <v>20</v>
      </c>
      <c r="F1754" s="25">
        <v>9.4269999999999996</v>
      </c>
      <c r="G1754" s="22" t="s">
        <v>40</v>
      </c>
      <c r="H1754" s="26">
        <v>369</v>
      </c>
      <c r="I1754" s="27">
        <v>3478.56</v>
      </c>
      <c r="J1754" s="22" t="s">
        <v>21</v>
      </c>
      <c r="K1754" s="22" t="s">
        <v>1770</v>
      </c>
      <c r="L1754" s="22" t="s">
        <v>42</v>
      </c>
    </row>
    <row r="1755" spans="1:12" s="1" customFormat="1" ht="15.75" customHeight="1" x14ac:dyDescent="0.2">
      <c r="A1755" s="28" t="s">
        <v>7</v>
      </c>
      <c r="B1755" s="29">
        <v>44645</v>
      </c>
      <c r="C1755" s="30">
        <v>44645.566197665299</v>
      </c>
      <c r="D1755" s="28" t="s">
        <v>9</v>
      </c>
      <c r="E1755" s="28" t="s">
        <v>20</v>
      </c>
      <c r="F1755" s="31">
        <v>9.4269999999999996</v>
      </c>
      <c r="G1755" s="28" t="s">
        <v>40</v>
      </c>
      <c r="H1755" s="32">
        <v>369</v>
      </c>
      <c r="I1755" s="33">
        <v>3478.56</v>
      </c>
      <c r="J1755" s="28" t="s">
        <v>21</v>
      </c>
      <c r="K1755" s="28" t="s">
        <v>1771</v>
      </c>
      <c r="L1755" s="28" t="s">
        <v>42</v>
      </c>
    </row>
    <row r="1756" spans="1:12" s="1" customFormat="1" ht="15.75" customHeight="1" x14ac:dyDescent="0.2">
      <c r="A1756" s="22" t="s">
        <v>7</v>
      </c>
      <c r="B1756" s="23">
        <v>44645</v>
      </c>
      <c r="C1756" s="24">
        <v>44645.566619519501</v>
      </c>
      <c r="D1756" s="22" t="s">
        <v>9</v>
      </c>
      <c r="E1756" s="22" t="s">
        <v>26</v>
      </c>
      <c r="F1756" s="25">
        <v>97.6</v>
      </c>
      <c r="G1756" s="22" t="s">
        <v>40</v>
      </c>
      <c r="H1756" s="26">
        <v>484</v>
      </c>
      <c r="I1756" s="27">
        <v>47238.400000000001</v>
      </c>
      <c r="J1756" s="22" t="s">
        <v>22</v>
      </c>
      <c r="K1756" s="22" t="s">
        <v>1772</v>
      </c>
      <c r="L1756" s="22" t="s">
        <v>42</v>
      </c>
    </row>
    <row r="1757" spans="1:12" s="1" customFormat="1" ht="15.75" customHeight="1" x14ac:dyDescent="0.2">
      <c r="A1757" s="28" t="s">
        <v>7</v>
      </c>
      <c r="B1757" s="29">
        <v>44645</v>
      </c>
      <c r="C1757" s="30">
        <v>44645.566766788499</v>
      </c>
      <c r="D1757" s="28" t="s">
        <v>9</v>
      </c>
      <c r="E1757" s="28" t="s">
        <v>26</v>
      </c>
      <c r="F1757" s="31">
        <v>97.56</v>
      </c>
      <c r="G1757" s="28" t="s">
        <v>40</v>
      </c>
      <c r="H1757" s="32">
        <v>1317</v>
      </c>
      <c r="I1757" s="33">
        <v>128486.52</v>
      </c>
      <c r="J1757" s="28" t="s">
        <v>22</v>
      </c>
      <c r="K1757" s="28" t="s">
        <v>1773</v>
      </c>
      <c r="L1757" s="28" t="s">
        <v>42</v>
      </c>
    </row>
    <row r="1758" spans="1:12" s="1" customFormat="1" ht="15.75" customHeight="1" x14ac:dyDescent="0.2">
      <c r="A1758" s="22" t="s">
        <v>7</v>
      </c>
      <c r="B1758" s="23">
        <v>44645</v>
      </c>
      <c r="C1758" s="24">
        <v>44645.5667668428</v>
      </c>
      <c r="D1758" s="22" t="s">
        <v>9</v>
      </c>
      <c r="E1758" s="22" t="s">
        <v>26</v>
      </c>
      <c r="F1758" s="25">
        <v>97.56</v>
      </c>
      <c r="G1758" s="22" t="s">
        <v>40</v>
      </c>
      <c r="H1758" s="26">
        <v>1439</v>
      </c>
      <c r="I1758" s="27">
        <v>140388.84</v>
      </c>
      <c r="J1758" s="22" t="s">
        <v>27</v>
      </c>
      <c r="K1758" s="22" t="s">
        <v>1774</v>
      </c>
      <c r="L1758" s="22" t="s">
        <v>42</v>
      </c>
    </row>
    <row r="1759" spans="1:12" s="1" customFormat="1" ht="15.75" customHeight="1" x14ac:dyDescent="0.2">
      <c r="A1759" s="28" t="s">
        <v>7</v>
      </c>
      <c r="B1759" s="29">
        <v>44645</v>
      </c>
      <c r="C1759" s="30">
        <v>44645.5667668428</v>
      </c>
      <c r="D1759" s="28" t="s">
        <v>9</v>
      </c>
      <c r="E1759" s="28" t="s">
        <v>26</v>
      </c>
      <c r="F1759" s="31">
        <v>97.56</v>
      </c>
      <c r="G1759" s="28" t="s">
        <v>40</v>
      </c>
      <c r="H1759" s="32">
        <v>724</v>
      </c>
      <c r="I1759" s="33">
        <v>70633.440000000002</v>
      </c>
      <c r="J1759" s="28" t="s">
        <v>27</v>
      </c>
      <c r="K1759" s="28" t="s">
        <v>1775</v>
      </c>
      <c r="L1759" s="28" t="s">
        <v>42</v>
      </c>
    </row>
    <row r="1760" spans="1:12" s="1" customFormat="1" ht="15.75" customHeight="1" x14ac:dyDescent="0.2">
      <c r="A1760" s="22" t="s">
        <v>7</v>
      </c>
      <c r="B1760" s="23">
        <v>44645</v>
      </c>
      <c r="C1760" s="24">
        <v>44645.567025942</v>
      </c>
      <c r="D1760" s="22" t="s">
        <v>9</v>
      </c>
      <c r="E1760" s="22" t="s">
        <v>20</v>
      </c>
      <c r="F1760" s="25">
        <v>9.4239999999999995</v>
      </c>
      <c r="G1760" s="22" t="s">
        <v>40</v>
      </c>
      <c r="H1760" s="26">
        <v>584</v>
      </c>
      <c r="I1760" s="27">
        <v>5503.62</v>
      </c>
      <c r="J1760" s="22" t="s">
        <v>21</v>
      </c>
      <c r="K1760" s="22" t="s">
        <v>1776</v>
      </c>
      <c r="L1760" s="22" t="s">
        <v>42</v>
      </c>
    </row>
    <row r="1761" spans="1:12" s="1" customFormat="1" ht="15.75" customHeight="1" x14ac:dyDescent="0.2">
      <c r="A1761" s="28" t="s">
        <v>7</v>
      </c>
      <c r="B1761" s="29">
        <v>44645</v>
      </c>
      <c r="C1761" s="30">
        <v>44645.567025982898</v>
      </c>
      <c r="D1761" s="28" t="s">
        <v>9</v>
      </c>
      <c r="E1761" s="28" t="s">
        <v>20</v>
      </c>
      <c r="F1761" s="31">
        <v>9.4239999999999995</v>
      </c>
      <c r="G1761" s="28" t="s">
        <v>40</v>
      </c>
      <c r="H1761" s="32">
        <v>584</v>
      </c>
      <c r="I1761" s="33">
        <v>5503.62</v>
      </c>
      <c r="J1761" s="28" t="s">
        <v>21</v>
      </c>
      <c r="K1761" s="28" t="s">
        <v>1777</v>
      </c>
      <c r="L1761" s="28" t="s">
        <v>42</v>
      </c>
    </row>
    <row r="1762" spans="1:12" s="1" customFormat="1" ht="15.75" customHeight="1" x14ac:dyDescent="0.2">
      <c r="A1762" s="22" t="s">
        <v>7</v>
      </c>
      <c r="B1762" s="23">
        <v>44645</v>
      </c>
      <c r="C1762" s="24">
        <v>44645.567025982898</v>
      </c>
      <c r="D1762" s="22" t="s">
        <v>9</v>
      </c>
      <c r="E1762" s="22" t="s">
        <v>20</v>
      </c>
      <c r="F1762" s="25">
        <v>9.4239999999999995</v>
      </c>
      <c r="G1762" s="22" t="s">
        <v>40</v>
      </c>
      <c r="H1762" s="26">
        <v>166</v>
      </c>
      <c r="I1762" s="27">
        <v>1564.38</v>
      </c>
      <c r="J1762" s="22" t="s">
        <v>21</v>
      </c>
      <c r="K1762" s="22" t="s">
        <v>1778</v>
      </c>
      <c r="L1762" s="22" t="s">
        <v>42</v>
      </c>
    </row>
    <row r="1763" spans="1:12" s="1" customFormat="1" ht="15.75" customHeight="1" x14ac:dyDescent="0.2">
      <c r="A1763" s="28" t="s">
        <v>7</v>
      </c>
      <c r="B1763" s="29">
        <v>44645</v>
      </c>
      <c r="C1763" s="30">
        <v>44645.567026040197</v>
      </c>
      <c r="D1763" s="28" t="s">
        <v>9</v>
      </c>
      <c r="E1763" s="28" t="s">
        <v>20</v>
      </c>
      <c r="F1763" s="31">
        <v>9.4220000000000006</v>
      </c>
      <c r="G1763" s="28" t="s">
        <v>40</v>
      </c>
      <c r="H1763" s="32">
        <v>1439</v>
      </c>
      <c r="I1763" s="33">
        <v>13558.26</v>
      </c>
      <c r="J1763" s="28" t="s">
        <v>21</v>
      </c>
      <c r="K1763" s="28" t="s">
        <v>1779</v>
      </c>
      <c r="L1763" s="28" t="s">
        <v>42</v>
      </c>
    </row>
    <row r="1764" spans="1:12" s="1" customFormat="1" ht="15.75" customHeight="1" x14ac:dyDescent="0.2">
      <c r="A1764" s="22" t="s">
        <v>7</v>
      </c>
      <c r="B1764" s="23">
        <v>44645</v>
      </c>
      <c r="C1764" s="24">
        <v>44645.567026040197</v>
      </c>
      <c r="D1764" s="22" t="s">
        <v>9</v>
      </c>
      <c r="E1764" s="22" t="s">
        <v>20</v>
      </c>
      <c r="F1764" s="25">
        <v>9.4239999999999995</v>
      </c>
      <c r="G1764" s="22" t="s">
        <v>40</v>
      </c>
      <c r="H1764" s="26">
        <v>209</v>
      </c>
      <c r="I1764" s="27">
        <v>1969.62</v>
      </c>
      <c r="J1764" s="22" t="s">
        <v>21</v>
      </c>
      <c r="K1764" s="22" t="s">
        <v>1780</v>
      </c>
      <c r="L1764" s="22" t="s">
        <v>42</v>
      </c>
    </row>
    <row r="1765" spans="1:12" s="1" customFormat="1" ht="15.75" customHeight="1" x14ac:dyDescent="0.2">
      <c r="A1765" s="28" t="s">
        <v>7</v>
      </c>
      <c r="B1765" s="29">
        <v>44645</v>
      </c>
      <c r="C1765" s="30">
        <v>44645.5671808193</v>
      </c>
      <c r="D1765" s="28" t="s">
        <v>9</v>
      </c>
      <c r="E1765" s="28" t="s">
        <v>20</v>
      </c>
      <c r="F1765" s="31">
        <v>9.4209999999999994</v>
      </c>
      <c r="G1765" s="28" t="s">
        <v>40</v>
      </c>
      <c r="H1765" s="32">
        <v>605</v>
      </c>
      <c r="I1765" s="33">
        <v>5699.71</v>
      </c>
      <c r="J1765" s="28" t="s">
        <v>22</v>
      </c>
      <c r="K1765" s="28" t="s">
        <v>1781</v>
      </c>
      <c r="L1765" s="28" t="s">
        <v>42</v>
      </c>
    </row>
    <row r="1766" spans="1:12" s="1" customFormat="1" ht="15.75" customHeight="1" x14ac:dyDescent="0.2">
      <c r="A1766" s="22" t="s">
        <v>7</v>
      </c>
      <c r="B1766" s="23">
        <v>44645</v>
      </c>
      <c r="C1766" s="24">
        <v>44645.567180906502</v>
      </c>
      <c r="D1766" s="22" t="s">
        <v>9</v>
      </c>
      <c r="E1766" s="22" t="s">
        <v>20</v>
      </c>
      <c r="F1766" s="25">
        <v>9.4209999999999994</v>
      </c>
      <c r="G1766" s="22" t="s">
        <v>40</v>
      </c>
      <c r="H1766" s="26">
        <v>257</v>
      </c>
      <c r="I1766" s="27">
        <v>2421.1999999999998</v>
      </c>
      <c r="J1766" s="22" t="s">
        <v>21</v>
      </c>
      <c r="K1766" s="22" t="s">
        <v>1782</v>
      </c>
      <c r="L1766" s="22" t="s">
        <v>42</v>
      </c>
    </row>
    <row r="1767" spans="1:12" s="1" customFormat="1" ht="15.75" customHeight="1" x14ac:dyDescent="0.2">
      <c r="A1767" s="28" t="s">
        <v>7</v>
      </c>
      <c r="B1767" s="29">
        <v>44645</v>
      </c>
      <c r="C1767" s="30">
        <v>44645.567478721903</v>
      </c>
      <c r="D1767" s="28" t="s">
        <v>9</v>
      </c>
      <c r="E1767" s="28" t="s">
        <v>26</v>
      </c>
      <c r="F1767" s="31">
        <v>97.57</v>
      </c>
      <c r="G1767" s="28" t="s">
        <v>40</v>
      </c>
      <c r="H1767" s="32">
        <v>1528</v>
      </c>
      <c r="I1767" s="33">
        <v>149086.96</v>
      </c>
      <c r="J1767" s="28" t="s">
        <v>27</v>
      </c>
      <c r="K1767" s="28" t="s">
        <v>1783</v>
      </c>
      <c r="L1767" s="28" t="s">
        <v>42</v>
      </c>
    </row>
    <row r="1768" spans="1:12" s="1" customFormat="1" ht="15.75" customHeight="1" x14ac:dyDescent="0.2">
      <c r="A1768" s="22" t="s">
        <v>7</v>
      </c>
      <c r="B1768" s="23">
        <v>44645</v>
      </c>
      <c r="C1768" s="24">
        <v>44645.5674787221</v>
      </c>
      <c r="D1768" s="22" t="s">
        <v>9</v>
      </c>
      <c r="E1768" s="22" t="s">
        <v>26</v>
      </c>
      <c r="F1768" s="25">
        <v>97.56</v>
      </c>
      <c r="G1768" s="22" t="s">
        <v>40</v>
      </c>
      <c r="H1768" s="26">
        <v>1414</v>
      </c>
      <c r="I1768" s="27">
        <v>137949.84</v>
      </c>
      <c r="J1768" s="22" t="s">
        <v>27</v>
      </c>
      <c r="K1768" s="22" t="s">
        <v>1784</v>
      </c>
      <c r="L1768" s="22" t="s">
        <v>42</v>
      </c>
    </row>
    <row r="1769" spans="1:12" s="1" customFormat="1" ht="15.75" customHeight="1" x14ac:dyDescent="0.2">
      <c r="A1769" s="28" t="s">
        <v>7</v>
      </c>
      <c r="B1769" s="29">
        <v>44645</v>
      </c>
      <c r="C1769" s="30">
        <v>44645.567478729499</v>
      </c>
      <c r="D1769" s="28" t="s">
        <v>9</v>
      </c>
      <c r="E1769" s="28" t="s">
        <v>20</v>
      </c>
      <c r="F1769" s="31">
        <v>9.4220000000000006</v>
      </c>
      <c r="G1769" s="28" t="s">
        <v>40</v>
      </c>
      <c r="H1769" s="32">
        <v>881</v>
      </c>
      <c r="I1769" s="33">
        <v>8300.7800000000007</v>
      </c>
      <c r="J1769" s="28" t="s">
        <v>21</v>
      </c>
      <c r="K1769" s="28" t="s">
        <v>1785</v>
      </c>
      <c r="L1769" s="28" t="s">
        <v>42</v>
      </c>
    </row>
    <row r="1770" spans="1:12" s="1" customFormat="1" ht="15.75" customHeight="1" x14ac:dyDescent="0.2">
      <c r="A1770" s="22" t="s">
        <v>7</v>
      </c>
      <c r="B1770" s="23">
        <v>44645</v>
      </c>
      <c r="C1770" s="24">
        <v>44645.567478729703</v>
      </c>
      <c r="D1770" s="22" t="s">
        <v>9</v>
      </c>
      <c r="E1770" s="22" t="s">
        <v>20</v>
      </c>
      <c r="F1770" s="25">
        <v>9.4220000000000006</v>
      </c>
      <c r="G1770" s="22" t="s">
        <v>40</v>
      </c>
      <c r="H1770" s="26">
        <v>602</v>
      </c>
      <c r="I1770" s="27">
        <v>5672.04</v>
      </c>
      <c r="J1770" s="22" t="s">
        <v>21</v>
      </c>
      <c r="K1770" s="22" t="s">
        <v>1786</v>
      </c>
      <c r="L1770" s="22" t="s">
        <v>42</v>
      </c>
    </row>
    <row r="1771" spans="1:12" s="1" customFormat="1" ht="15.75" customHeight="1" x14ac:dyDescent="0.2">
      <c r="A1771" s="28" t="s">
        <v>7</v>
      </c>
      <c r="B1771" s="29">
        <v>44645</v>
      </c>
      <c r="C1771" s="30">
        <v>44645.567478815901</v>
      </c>
      <c r="D1771" s="28" t="s">
        <v>9</v>
      </c>
      <c r="E1771" s="28" t="s">
        <v>28</v>
      </c>
      <c r="F1771" s="31">
        <v>70.14</v>
      </c>
      <c r="G1771" s="28" t="s">
        <v>40</v>
      </c>
      <c r="H1771" s="32">
        <v>600</v>
      </c>
      <c r="I1771" s="33">
        <v>42084</v>
      </c>
      <c r="J1771" s="28" t="s">
        <v>29</v>
      </c>
      <c r="K1771" s="28" t="s">
        <v>1787</v>
      </c>
      <c r="L1771" s="28" t="s">
        <v>42</v>
      </c>
    </row>
    <row r="1772" spans="1:12" s="1" customFormat="1" ht="15.75" customHeight="1" x14ac:dyDescent="0.2">
      <c r="A1772" s="22" t="s">
        <v>7</v>
      </c>
      <c r="B1772" s="23">
        <v>44645</v>
      </c>
      <c r="C1772" s="24">
        <v>44645.567478816403</v>
      </c>
      <c r="D1772" s="22" t="s">
        <v>9</v>
      </c>
      <c r="E1772" s="22" t="s">
        <v>28</v>
      </c>
      <c r="F1772" s="25">
        <v>70.14</v>
      </c>
      <c r="G1772" s="22" t="s">
        <v>40</v>
      </c>
      <c r="H1772" s="26">
        <v>268</v>
      </c>
      <c r="I1772" s="27">
        <v>18797.52</v>
      </c>
      <c r="J1772" s="22" t="s">
        <v>29</v>
      </c>
      <c r="K1772" s="22" t="s">
        <v>1788</v>
      </c>
      <c r="L1772" s="22" t="s">
        <v>42</v>
      </c>
    </row>
    <row r="1773" spans="1:12" s="1" customFormat="1" ht="15.75" customHeight="1" x14ac:dyDescent="0.2">
      <c r="A1773" s="28" t="s">
        <v>7</v>
      </c>
      <c r="B1773" s="29">
        <v>44645</v>
      </c>
      <c r="C1773" s="30">
        <v>44645.567478826699</v>
      </c>
      <c r="D1773" s="28" t="s">
        <v>9</v>
      </c>
      <c r="E1773" s="28" t="s">
        <v>20</v>
      </c>
      <c r="F1773" s="31">
        <v>9.4209999999999994</v>
      </c>
      <c r="G1773" s="28" t="s">
        <v>40</v>
      </c>
      <c r="H1773" s="32">
        <v>9</v>
      </c>
      <c r="I1773" s="33">
        <v>84.79</v>
      </c>
      <c r="J1773" s="28" t="s">
        <v>22</v>
      </c>
      <c r="K1773" s="28" t="s">
        <v>1789</v>
      </c>
      <c r="L1773" s="28" t="s">
        <v>42</v>
      </c>
    </row>
    <row r="1774" spans="1:12" s="1" customFormat="1" ht="15.75" customHeight="1" x14ac:dyDescent="0.2">
      <c r="A1774" s="22" t="s">
        <v>7</v>
      </c>
      <c r="B1774" s="23">
        <v>44645</v>
      </c>
      <c r="C1774" s="24">
        <v>44645.567478864199</v>
      </c>
      <c r="D1774" s="22" t="s">
        <v>9</v>
      </c>
      <c r="E1774" s="22" t="s">
        <v>20</v>
      </c>
      <c r="F1774" s="25">
        <v>9.4209999999999994</v>
      </c>
      <c r="G1774" s="22" t="s">
        <v>40</v>
      </c>
      <c r="H1774" s="26">
        <v>484</v>
      </c>
      <c r="I1774" s="27">
        <v>4559.76</v>
      </c>
      <c r="J1774" s="22" t="s">
        <v>22</v>
      </c>
      <c r="K1774" s="22" t="s">
        <v>1790</v>
      </c>
      <c r="L1774" s="22" t="s">
        <v>42</v>
      </c>
    </row>
    <row r="1775" spans="1:12" s="1" customFormat="1" ht="15.75" customHeight="1" x14ac:dyDescent="0.2">
      <c r="A1775" s="28" t="s">
        <v>7</v>
      </c>
      <c r="B1775" s="29">
        <v>44645</v>
      </c>
      <c r="C1775" s="30">
        <v>44645.5674789486</v>
      </c>
      <c r="D1775" s="28" t="s">
        <v>9</v>
      </c>
      <c r="E1775" s="28" t="s">
        <v>20</v>
      </c>
      <c r="F1775" s="31">
        <v>9.4209999999999994</v>
      </c>
      <c r="G1775" s="28" t="s">
        <v>40</v>
      </c>
      <c r="H1775" s="32">
        <v>1317</v>
      </c>
      <c r="I1775" s="33">
        <v>12407.46</v>
      </c>
      <c r="J1775" s="28" t="s">
        <v>21</v>
      </c>
      <c r="K1775" s="28" t="s">
        <v>1791</v>
      </c>
      <c r="L1775" s="28" t="s">
        <v>42</v>
      </c>
    </row>
    <row r="1776" spans="1:12" s="1" customFormat="1" ht="15.75" customHeight="1" x14ac:dyDescent="0.2">
      <c r="A1776" s="22" t="s">
        <v>7</v>
      </c>
      <c r="B1776" s="23">
        <v>44645</v>
      </c>
      <c r="C1776" s="24">
        <v>44645.567479180398</v>
      </c>
      <c r="D1776" s="22" t="s">
        <v>9</v>
      </c>
      <c r="E1776" s="22" t="s">
        <v>20</v>
      </c>
      <c r="F1776" s="25">
        <v>9.4209999999999994</v>
      </c>
      <c r="G1776" s="22" t="s">
        <v>40</v>
      </c>
      <c r="H1776" s="26">
        <v>121</v>
      </c>
      <c r="I1776" s="27">
        <v>1139.94</v>
      </c>
      <c r="J1776" s="22" t="s">
        <v>21</v>
      </c>
      <c r="K1776" s="22" t="s">
        <v>1792</v>
      </c>
      <c r="L1776" s="22" t="s">
        <v>42</v>
      </c>
    </row>
    <row r="1777" spans="1:12" s="1" customFormat="1" ht="15.75" customHeight="1" x14ac:dyDescent="0.2">
      <c r="A1777" s="28" t="s">
        <v>7</v>
      </c>
      <c r="B1777" s="29">
        <v>44645</v>
      </c>
      <c r="C1777" s="30">
        <v>44645.567479273697</v>
      </c>
      <c r="D1777" s="28" t="s">
        <v>9</v>
      </c>
      <c r="E1777" s="28" t="s">
        <v>28</v>
      </c>
      <c r="F1777" s="31">
        <v>70.11</v>
      </c>
      <c r="G1777" s="28" t="s">
        <v>40</v>
      </c>
      <c r="H1777" s="32">
        <v>934</v>
      </c>
      <c r="I1777" s="33">
        <v>65482.74</v>
      </c>
      <c r="J1777" s="28" t="s">
        <v>29</v>
      </c>
      <c r="K1777" s="28" t="s">
        <v>1793</v>
      </c>
      <c r="L1777" s="28" t="s">
        <v>42</v>
      </c>
    </row>
    <row r="1778" spans="1:12" s="1" customFormat="1" ht="15.75" customHeight="1" x14ac:dyDescent="0.2">
      <c r="A1778" s="22" t="s">
        <v>7</v>
      </c>
      <c r="B1778" s="23">
        <v>44645</v>
      </c>
      <c r="C1778" s="24">
        <v>44645.567479274003</v>
      </c>
      <c r="D1778" s="22" t="s">
        <v>9</v>
      </c>
      <c r="E1778" s="22" t="s">
        <v>28</v>
      </c>
      <c r="F1778" s="25">
        <v>70.11</v>
      </c>
      <c r="G1778" s="22" t="s">
        <v>40</v>
      </c>
      <c r="H1778" s="26">
        <v>9</v>
      </c>
      <c r="I1778" s="27">
        <v>630.99</v>
      </c>
      <c r="J1778" s="22" t="s">
        <v>29</v>
      </c>
      <c r="K1778" s="22" t="s">
        <v>1794</v>
      </c>
      <c r="L1778" s="22" t="s">
        <v>42</v>
      </c>
    </row>
    <row r="1779" spans="1:12" s="1" customFormat="1" ht="15.75" customHeight="1" x14ac:dyDescent="0.2">
      <c r="A1779" s="28" t="s">
        <v>7</v>
      </c>
      <c r="B1779" s="29">
        <v>44645</v>
      </c>
      <c r="C1779" s="30">
        <v>44645.568723210199</v>
      </c>
      <c r="D1779" s="28" t="s">
        <v>9</v>
      </c>
      <c r="E1779" s="28" t="s">
        <v>26</v>
      </c>
      <c r="F1779" s="31">
        <v>97.48</v>
      </c>
      <c r="G1779" s="28" t="s">
        <v>40</v>
      </c>
      <c r="H1779" s="32">
        <v>1670</v>
      </c>
      <c r="I1779" s="33">
        <v>162791.6</v>
      </c>
      <c r="J1779" s="28" t="s">
        <v>27</v>
      </c>
      <c r="K1779" s="28" t="s">
        <v>1795</v>
      </c>
      <c r="L1779" s="28" t="s">
        <v>42</v>
      </c>
    </row>
    <row r="1780" spans="1:12" s="1" customFormat="1" ht="15.75" customHeight="1" x14ac:dyDescent="0.2">
      <c r="A1780" s="22" t="s">
        <v>7</v>
      </c>
      <c r="B1780" s="23">
        <v>44645</v>
      </c>
      <c r="C1780" s="24">
        <v>44645.569179257203</v>
      </c>
      <c r="D1780" s="22" t="s">
        <v>9</v>
      </c>
      <c r="E1780" s="22" t="s">
        <v>26</v>
      </c>
      <c r="F1780" s="25">
        <v>97.48</v>
      </c>
      <c r="G1780" s="22" t="s">
        <v>40</v>
      </c>
      <c r="H1780" s="26">
        <v>927</v>
      </c>
      <c r="I1780" s="27">
        <v>90363.96</v>
      </c>
      <c r="J1780" s="22" t="s">
        <v>27</v>
      </c>
      <c r="K1780" s="22" t="s">
        <v>1796</v>
      </c>
      <c r="L1780" s="22" t="s">
        <v>42</v>
      </c>
    </row>
    <row r="1781" spans="1:12" s="1" customFormat="1" ht="15.75" customHeight="1" x14ac:dyDescent="0.2">
      <c r="A1781" s="28" t="s">
        <v>7</v>
      </c>
      <c r="B1781" s="29">
        <v>44645</v>
      </c>
      <c r="C1781" s="30">
        <v>44645.5691792574</v>
      </c>
      <c r="D1781" s="28" t="s">
        <v>9</v>
      </c>
      <c r="E1781" s="28" t="s">
        <v>26</v>
      </c>
      <c r="F1781" s="31">
        <v>97.48</v>
      </c>
      <c r="G1781" s="28" t="s">
        <v>40</v>
      </c>
      <c r="H1781" s="32">
        <v>745</v>
      </c>
      <c r="I1781" s="33">
        <v>72622.600000000006</v>
      </c>
      <c r="J1781" s="28" t="s">
        <v>27</v>
      </c>
      <c r="K1781" s="28" t="s">
        <v>1797</v>
      </c>
      <c r="L1781" s="28" t="s">
        <v>42</v>
      </c>
    </row>
    <row r="1782" spans="1:12" s="1" customFormat="1" ht="15.75" customHeight="1" x14ac:dyDescent="0.2">
      <c r="A1782" s="22" t="s">
        <v>7</v>
      </c>
      <c r="B1782" s="23">
        <v>44645</v>
      </c>
      <c r="C1782" s="24">
        <v>44645.569179379403</v>
      </c>
      <c r="D1782" s="22" t="s">
        <v>9</v>
      </c>
      <c r="E1782" s="22" t="s">
        <v>20</v>
      </c>
      <c r="F1782" s="25">
        <v>9.4149999999999991</v>
      </c>
      <c r="G1782" s="22" t="s">
        <v>40</v>
      </c>
      <c r="H1782" s="26">
        <v>569</v>
      </c>
      <c r="I1782" s="27">
        <v>5357.14</v>
      </c>
      <c r="J1782" s="22" t="s">
        <v>22</v>
      </c>
      <c r="K1782" s="22" t="s">
        <v>1798</v>
      </c>
      <c r="L1782" s="22" t="s">
        <v>42</v>
      </c>
    </row>
    <row r="1783" spans="1:12" s="1" customFormat="1" ht="15.75" customHeight="1" x14ac:dyDescent="0.2">
      <c r="A1783" s="28" t="s">
        <v>7</v>
      </c>
      <c r="B1783" s="29">
        <v>44645</v>
      </c>
      <c r="C1783" s="30">
        <v>44645.569179477803</v>
      </c>
      <c r="D1783" s="28" t="s">
        <v>9</v>
      </c>
      <c r="E1783" s="28" t="s">
        <v>20</v>
      </c>
      <c r="F1783" s="31">
        <v>9.4149999999999991</v>
      </c>
      <c r="G1783" s="28" t="s">
        <v>40</v>
      </c>
      <c r="H1783" s="32">
        <v>1523</v>
      </c>
      <c r="I1783" s="33">
        <v>14339.05</v>
      </c>
      <c r="J1783" s="28" t="s">
        <v>21</v>
      </c>
      <c r="K1783" s="28" t="s">
        <v>1799</v>
      </c>
      <c r="L1783" s="28" t="s">
        <v>42</v>
      </c>
    </row>
    <row r="1784" spans="1:12" s="1" customFormat="1" ht="15.75" customHeight="1" x14ac:dyDescent="0.2">
      <c r="A1784" s="22" t="s">
        <v>7</v>
      </c>
      <c r="B1784" s="23">
        <v>44645</v>
      </c>
      <c r="C1784" s="24">
        <v>44645.569179494603</v>
      </c>
      <c r="D1784" s="22" t="s">
        <v>9</v>
      </c>
      <c r="E1784" s="22" t="s">
        <v>26</v>
      </c>
      <c r="F1784" s="25">
        <v>97.47</v>
      </c>
      <c r="G1784" s="22" t="s">
        <v>40</v>
      </c>
      <c r="H1784" s="26">
        <v>1603</v>
      </c>
      <c r="I1784" s="27">
        <v>156244.41</v>
      </c>
      <c r="J1784" s="22" t="s">
        <v>27</v>
      </c>
      <c r="K1784" s="22" t="s">
        <v>1800</v>
      </c>
      <c r="L1784" s="22" t="s">
        <v>42</v>
      </c>
    </row>
    <row r="1785" spans="1:12" s="1" customFormat="1" ht="15.75" customHeight="1" x14ac:dyDescent="0.2">
      <c r="A1785" s="28" t="s">
        <v>7</v>
      </c>
      <c r="B1785" s="29">
        <v>44645</v>
      </c>
      <c r="C1785" s="30">
        <v>44645.569179592101</v>
      </c>
      <c r="D1785" s="28" t="s">
        <v>9</v>
      </c>
      <c r="E1785" s="28" t="s">
        <v>20</v>
      </c>
      <c r="F1785" s="31">
        <v>9.4139999999999997</v>
      </c>
      <c r="G1785" s="28" t="s">
        <v>40</v>
      </c>
      <c r="H1785" s="32">
        <v>196</v>
      </c>
      <c r="I1785" s="33">
        <v>1845.14</v>
      </c>
      <c r="J1785" s="28" t="s">
        <v>22</v>
      </c>
      <c r="K1785" s="28" t="s">
        <v>1801</v>
      </c>
      <c r="L1785" s="28" t="s">
        <v>42</v>
      </c>
    </row>
    <row r="1786" spans="1:12" s="1" customFormat="1" ht="15.75" customHeight="1" x14ac:dyDescent="0.2">
      <c r="A1786" s="22" t="s">
        <v>7</v>
      </c>
      <c r="B1786" s="23">
        <v>44645</v>
      </c>
      <c r="C1786" s="24">
        <v>44645.570064680498</v>
      </c>
      <c r="D1786" s="22" t="s">
        <v>9</v>
      </c>
      <c r="E1786" s="22" t="s">
        <v>26</v>
      </c>
      <c r="F1786" s="25">
        <v>97.41</v>
      </c>
      <c r="G1786" s="22" t="s">
        <v>40</v>
      </c>
      <c r="H1786" s="26">
        <v>60</v>
      </c>
      <c r="I1786" s="27">
        <v>5844.6</v>
      </c>
      <c r="J1786" s="22" t="s">
        <v>27</v>
      </c>
      <c r="K1786" s="22" t="s">
        <v>1802</v>
      </c>
      <c r="L1786" s="22" t="s">
        <v>42</v>
      </c>
    </row>
    <row r="1787" spans="1:12" s="1" customFormat="1" ht="15.75" customHeight="1" x14ac:dyDescent="0.2">
      <c r="A1787" s="28" t="s">
        <v>7</v>
      </c>
      <c r="B1787" s="29">
        <v>44645</v>
      </c>
      <c r="C1787" s="30">
        <v>44645.570372096998</v>
      </c>
      <c r="D1787" s="28" t="s">
        <v>9</v>
      </c>
      <c r="E1787" s="28" t="s">
        <v>20</v>
      </c>
      <c r="F1787" s="31">
        <v>9.4120000000000008</v>
      </c>
      <c r="G1787" s="28" t="s">
        <v>40</v>
      </c>
      <c r="H1787" s="32">
        <v>1329</v>
      </c>
      <c r="I1787" s="33">
        <v>12508.55</v>
      </c>
      <c r="J1787" s="28" t="s">
        <v>21</v>
      </c>
      <c r="K1787" s="28" t="s">
        <v>1803</v>
      </c>
      <c r="L1787" s="28" t="s">
        <v>42</v>
      </c>
    </row>
    <row r="1788" spans="1:12" s="1" customFormat="1" ht="15.75" customHeight="1" x14ac:dyDescent="0.2">
      <c r="A1788" s="22" t="s">
        <v>7</v>
      </c>
      <c r="B1788" s="23">
        <v>44645</v>
      </c>
      <c r="C1788" s="24">
        <v>44645.570372194299</v>
      </c>
      <c r="D1788" s="22" t="s">
        <v>9</v>
      </c>
      <c r="E1788" s="22" t="s">
        <v>20</v>
      </c>
      <c r="F1788" s="25">
        <v>9.4120000000000008</v>
      </c>
      <c r="G1788" s="22" t="s">
        <v>40</v>
      </c>
      <c r="H1788" s="26">
        <v>497</v>
      </c>
      <c r="I1788" s="27">
        <v>4677.76</v>
      </c>
      <c r="J1788" s="22" t="s">
        <v>22</v>
      </c>
      <c r="K1788" s="22" t="s">
        <v>1804</v>
      </c>
      <c r="L1788" s="22" t="s">
        <v>42</v>
      </c>
    </row>
    <row r="1789" spans="1:12" s="1" customFormat="1" ht="15.75" customHeight="1" x14ac:dyDescent="0.2">
      <c r="A1789" s="28" t="s">
        <v>7</v>
      </c>
      <c r="B1789" s="29">
        <v>44645</v>
      </c>
      <c r="C1789" s="30">
        <v>44645.570372464899</v>
      </c>
      <c r="D1789" s="28" t="s">
        <v>9</v>
      </c>
      <c r="E1789" s="28" t="s">
        <v>20</v>
      </c>
      <c r="F1789" s="31">
        <v>9.4120000000000008</v>
      </c>
      <c r="G1789" s="28" t="s">
        <v>40</v>
      </c>
      <c r="H1789" s="32">
        <v>122</v>
      </c>
      <c r="I1789" s="33">
        <v>1148.26</v>
      </c>
      <c r="J1789" s="28" t="s">
        <v>22</v>
      </c>
      <c r="K1789" s="28" t="s">
        <v>1805</v>
      </c>
      <c r="L1789" s="28" t="s">
        <v>42</v>
      </c>
    </row>
    <row r="1790" spans="1:12" s="1" customFormat="1" ht="15.75" customHeight="1" x14ac:dyDescent="0.2">
      <c r="A1790" s="22" t="s">
        <v>7</v>
      </c>
      <c r="B1790" s="23">
        <v>44645</v>
      </c>
      <c r="C1790" s="24">
        <v>44645.570467901103</v>
      </c>
      <c r="D1790" s="22" t="s">
        <v>9</v>
      </c>
      <c r="E1790" s="22" t="s">
        <v>28</v>
      </c>
      <c r="F1790" s="25">
        <v>70.02</v>
      </c>
      <c r="G1790" s="22" t="s">
        <v>40</v>
      </c>
      <c r="H1790" s="26">
        <v>880</v>
      </c>
      <c r="I1790" s="27">
        <v>61617.599999999999</v>
      </c>
      <c r="J1790" s="22" t="s">
        <v>29</v>
      </c>
      <c r="K1790" s="22" t="s">
        <v>1806</v>
      </c>
      <c r="L1790" s="22" t="s">
        <v>42</v>
      </c>
    </row>
    <row r="1791" spans="1:12" s="1" customFormat="1" ht="15.75" customHeight="1" x14ac:dyDescent="0.2">
      <c r="A1791" s="28" t="s">
        <v>7</v>
      </c>
      <c r="B1791" s="29">
        <v>44645</v>
      </c>
      <c r="C1791" s="30">
        <v>44645.570985495899</v>
      </c>
      <c r="D1791" s="28" t="s">
        <v>9</v>
      </c>
      <c r="E1791" s="28" t="s">
        <v>26</v>
      </c>
      <c r="F1791" s="31">
        <v>97.38</v>
      </c>
      <c r="G1791" s="28" t="s">
        <v>40</v>
      </c>
      <c r="H1791" s="32">
        <v>583</v>
      </c>
      <c r="I1791" s="33">
        <v>56772.54</v>
      </c>
      <c r="J1791" s="28" t="s">
        <v>27</v>
      </c>
      <c r="K1791" s="28" t="s">
        <v>1807</v>
      </c>
      <c r="L1791" s="28" t="s">
        <v>42</v>
      </c>
    </row>
    <row r="1792" spans="1:12" s="1" customFormat="1" ht="15.75" customHeight="1" x14ac:dyDescent="0.2">
      <c r="A1792" s="22" t="s">
        <v>7</v>
      </c>
      <c r="B1792" s="23">
        <v>44645</v>
      </c>
      <c r="C1792" s="24">
        <v>44645.570985499297</v>
      </c>
      <c r="D1792" s="22" t="s">
        <v>9</v>
      </c>
      <c r="E1792" s="22" t="s">
        <v>26</v>
      </c>
      <c r="F1792" s="25">
        <v>97.38</v>
      </c>
      <c r="G1792" s="22" t="s">
        <v>40</v>
      </c>
      <c r="H1792" s="26">
        <v>750</v>
      </c>
      <c r="I1792" s="27">
        <v>73035</v>
      </c>
      <c r="J1792" s="22" t="s">
        <v>27</v>
      </c>
      <c r="K1792" s="22" t="s">
        <v>1808</v>
      </c>
      <c r="L1792" s="22" t="s">
        <v>42</v>
      </c>
    </row>
    <row r="1793" spans="1:12" s="1" customFormat="1" ht="15.75" customHeight="1" x14ac:dyDescent="0.2">
      <c r="A1793" s="28" t="s">
        <v>7</v>
      </c>
      <c r="B1793" s="29">
        <v>44645</v>
      </c>
      <c r="C1793" s="30">
        <v>44645.5709857068</v>
      </c>
      <c r="D1793" s="28" t="s">
        <v>9</v>
      </c>
      <c r="E1793" s="28" t="s">
        <v>26</v>
      </c>
      <c r="F1793" s="31">
        <v>97.38</v>
      </c>
      <c r="G1793" s="28" t="s">
        <v>40</v>
      </c>
      <c r="H1793" s="32">
        <v>218</v>
      </c>
      <c r="I1793" s="33">
        <v>21228.84</v>
      </c>
      <c r="J1793" s="28" t="s">
        <v>27</v>
      </c>
      <c r="K1793" s="28" t="s">
        <v>1809</v>
      </c>
      <c r="L1793" s="28" t="s">
        <v>42</v>
      </c>
    </row>
    <row r="1794" spans="1:12" s="1" customFormat="1" ht="15.75" customHeight="1" x14ac:dyDescent="0.2">
      <c r="A1794" s="22" t="s">
        <v>7</v>
      </c>
      <c r="B1794" s="23">
        <v>44645</v>
      </c>
      <c r="C1794" s="24">
        <v>44645.570985709703</v>
      </c>
      <c r="D1794" s="22" t="s">
        <v>9</v>
      </c>
      <c r="E1794" s="22" t="s">
        <v>26</v>
      </c>
      <c r="F1794" s="25">
        <v>97.38</v>
      </c>
      <c r="G1794" s="22" t="s">
        <v>40</v>
      </c>
      <c r="H1794" s="26">
        <v>182</v>
      </c>
      <c r="I1794" s="27">
        <v>17723.16</v>
      </c>
      <c r="J1794" s="22" t="s">
        <v>27</v>
      </c>
      <c r="K1794" s="22" t="s">
        <v>1810</v>
      </c>
      <c r="L1794" s="22" t="s">
        <v>42</v>
      </c>
    </row>
    <row r="1795" spans="1:12" s="1" customFormat="1" ht="15.75" customHeight="1" x14ac:dyDescent="0.2">
      <c r="A1795" s="28" t="s">
        <v>7</v>
      </c>
      <c r="B1795" s="29">
        <v>44645</v>
      </c>
      <c r="C1795" s="30">
        <v>44645.570985709703</v>
      </c>
      <c r="D1795" s="28" t="s">
        <v>9</v>
      </c>
      <c r="E1795" s="28" t="s">
        <v>26</v>
      </c>
      <c r="F1795" s="31">
        <v>97.38</v>
      </c>
      <c r="G1795" s="28" t="s">
        <v>40</v>
      </c>
      <c r="H1795" s="32">
        <v>36</v>
      </c>
      <c r="I1795" s="33">
        <v>3505.68</v>
      </c>
      <c r="J1795" s="28" t="s">
        <v>27</v>
      </c>
      <c r="K1795" s="28" t="s">
        <v>1811</v>
      </c>
      <c r="L1795" s="28" t="s">
        <v>42</v>
      </c>
    </row>
    <row r="1796" spans="1:12" s="1" customFormat="1" ht="15.75" customHeight="1" x14ac:dyDescent="0.2">
      <c r="A1796" s="22" t="s">
        <v>7</v>
      </c>
      <c r="B1796" s="23">
        <v>44645</v>
      </c>
      <c r="C1796" s="24">
        <v>44645.571112981197</v>
      </c>
      <c r="D1796" s="22" t="s">
        <v>9</v>
      </c>
      <c r="E1796" s="22" t="s">
        <v>20</v>
      </c>
      <c r="F1796" s="25">
        <v>9.4109999999999996</v>
      </c>
      <c r="G1796" s="22" t="s">
        <v>40</v>
      </c>
      <c r="H1796" s="26">
        <v>987</v>
      </c>
      <c r="I1796" s="27">
        <v>9288.66</v>
      </c>
      <c r="J1796" s="22" t="s">
        <v>21</v>
      </c>
      <c r="K1796" s="22" t="s">
        <v>1812</v>
      </c>
      <c r="L1796" s="22" t="s">
        <v>42</v>
      </c>
    </row>
    <row r="1797" spans="1:12" s="1" customFormat="1" ht="15.75" customHeight="1" x14ac:dyDescent="0.2">
      <c r="A1797" s="28" t="s">
        <v>7</v>
      </c>
      <c r="B1797" s="29">
        <v>44645</v>
      </c>
      <c r="C1797" s="30">
        <v>44645.571112981299</v>
      </c>
      <c r="D1797" s="28" t="s">
        <v>9</v>
      </c>
      <c r="E1797" s="28" t="s">
        <v>20</v>
      </c>
      <c r="F1797" s="31">
        <v>9.4109999999999996</v>
      </c>
      <c r="G1797" s="28" t="s">
        <v>40</v>
      </c>
      <c r="H1797" s="32">
        <v>216</v>
      </c>
      <c r="I1797" s="33">
        <v>2032.78</v>
      </c>
      <c r="J1797" s="28" t="s">
        <v>21</v>
      </c>
      <c r="K1797" s="28" t="s">
        <v>1813</v>
      </c>
      <c r="L1797" s="28" t="s">
        <v>42</v>
      </c>
    </row>
    <row r="1798" spans="1:12" s="1" customFormat="1" ht="15.75" customHeight="1" x14ac:dyDescent="0.2">
      <c r="A1798" s="22" t="s">
        <v>7</v>
      </c>
      <c r="B1798" s="23">
        <v>44645</v>
      </c>
      <c r="C1798" s="24">
        <v>44645.571112983402</v>
      </c>
      <c r="D1798" s="22" t="s">
        <v>9</v>
      </c>
      <c r="E1798" s="22" t="s">
        <v>20</v>
      </c>
      <c r="F1798" s="25">
        <v>9.41</v>
      </c>
      <c r="G1798" s="22" t="s">
        <v>40</v>
      </c>
      <c r="H1798" s="26">
        <v>1085</v>
      </c>
      <c r="I1798" s="27">
        <v>10209.85</v>
      </c>
      <c r="J1798" s="22" t="s">
        <v>21</v>
      </c>
      <c r="K1798" s="22" t="s">
        <v>1814</v>
      </c>
      <c r="L1798" s="22" t="s">
        <v>42</v>
      </c>
    </row>
    <row r="1799" spans="1:12" s="1" customFormat="1" ht="15.75" customHeight="1" x14ac:dyDescent="0.2">
      <c r="A1799" s="28" t="s">
        <v>7</v>
      </c>
      <c r="B1799" s="29">
        <v>44645</v>
      </c>
      <c r="C1799" s="30">
        <v>44645.571113193597</v>
      </c>
      <c r="D1799" s="28" t="s">
        <v>9</v>
      </c>
      <c r="E1799" s="28" t="s">
        <v>20</v>
      </c>
      <c r="F1799" s="31">
        <v>9.41</v>
      </c>
      <c r="G1799" s="28" t="s">
        <v>40</v>
      </c>
      <c r="H1799" s="32">
        <v>1085</v>
      </c>
      <c r="I1799" s="33">
        <v>10209.85</v>
      </c>
      <c r="J1799" s="28" t="s">
        <v>21</v>
      </c>
      <c r="K1799" s="28" t="s">
        <v>1815</v>
      </c>
      <c r="L1799" s="28" t="s">
        <v>42</v>
      </c>
    </row>
    <row r="1800" spans="1:12" s="1" customFormat="1" ht="15.75" customHeight="1" x14ac:dyDescent="0.2">
      <c r="A1800" s="22" t="s">
        <v>7</v>
      </c>
      <c r="B1800" s="23">
        <v>44645</v>
      </c>
      <c r="C1800" s="24">
        <v>44645.571113215403</v>
      </c>
      <c r="D1800" s="22" t="s">
        <v>9</v>
      </c>
      <c r="E1800" s="22" t="s">
        <v>20</v>
      </c>
      <c r="F1800" s="25">
        <v>9.41</v>
      </c>
      <c r="G1800" s="22" t="s">
        <v>40</v>
      </c>
      <c r="H1800" s="26">
        <v>93</v>
      </c>
      <c r="I1800" s="27">
        <v>875.13</v>
      </c>
      <c r="J1800" s="22" t="s">
        <v>21</v>
      </c>
      <c r="K1800" s="22" t="s">
        <v>1816</v>
      </c>
      <c r="L1800" s="22" t="s">
        <v>42</v>
      </c>
    </row>
    <row r="1801" spans="1:12" s="1" customFormat="1" ht="15.75" customHeight="1" x14ac:dyDescent="0.2">
      <c r="A1801" s="28" t="s">
        <v>7</v>
      </c>
      <c r="B1801" s="29">
        <v>44645</v>
      </c>
      <c r="C1801" s="30">
        <v>44645.571113217797</v>
      </c>
      <c r="D1801" s="28" t="s">
        <v>9</v>
      </c>
      <c r="E1801" s="28" t="s">
        <v>20</v>
      </c>
      <c r="F1801" s="31">
        <v>9.4109999999999996</v>
      </c>
      <c r="G1801" s="28" t="s">
        <v>40</v>
      </c>
      <c r="H1801" s="32">
        <v>694</v>
      </c>
      <c r="I1801" s="33">
        <v>6531.23</v>
      </c>
      <c r="J1801" s="28" t="s">
        <v>21</v>
      </c>
      <c r="K1801" s="28" t="s">
        <v>1817</v>
      </c>
      <c r="L1801" s="28" t="s">
        <v>42</v>
      </c>
    </row>
    <row r="1802" spans="1:12" s="1" customFormat="1" ht="15.75" customHeight="1" x14ac:dyDescent="0.2">
      <c r="A1802" s="22" t="s">
        <v>7</v>
      </c>
      <c r="B1802" s="23">
        <v>44645</v>
      </c>
      <c r="C1802" s="24">
        <v>44645.571113217797</v>
      </c>
      <c r="D1802" s="22" t="s">
        <v>9</v>
      </c>
      <c r="E1802" s="22" t="s">
        <v>20</v>
      </c>
      <c r="F1802" s="25">
        <v>9.4109999999999996</v>
      </c>
      <c r="G1802" s="22" t="s">
        <v>40</v>
      </c>
      <c r="H1802" s="26">
        <v>422</v>
      </c>
      <c r="I1802" s="27">
        <v>3971.44</v>
      </c>
      <c r="J1802" s="22" t="s">
        <v>21</v>
      </c>
      <c r="K1802" s="22" t="s">
        <v>1818</v>
      </c>
      <c r="L1802" s="22" t="s">
        <v>42</v>
      </c>
    </row>
    <row r="1803" spans="1:12" s="1" customFormat="1" ht="15.75" customHeight="1" x14ac:dyDescent="0.2">
      <c r="A1803" s="28" t="s">
        <v>7</v>
      </c>
      <c r="B1803" s="29">
        <v>44645</v>
      </c>
      <c r="C1803" s="30">
        <v>44645.5720961599</v>
      </c>
      <c r="D1803" s="28" t="s">
        <v>9</v>
      </c>
      <c r="E1803" s="28" t="s">
        <v>26</v>
      </c>
      <c r="F1803" s="31">
        <v>97.44</v>
      </c>
      <c r="G1803" s="28" t="s">
        <v>40</v>
      </c>
      <c r="H1803" s="32">
        <v>173</v>
      </c>
      <c r="I1803" s="33">
        <v>16857.12</v>
      </c>
      <c r="J1803" s="28" t="s">
        <v>22</v>
      </c>
      <c r="K1803" s="28" t="s">
        <v>1819</v>
      </c>
      <c r="L1803" s="28" t="s">
        <v>42</v>
      </c>
    </row>
    <row r="1804" spans="1:12" s="1" customFormat="1" ht="15.75" customHeight="1" x14ac:dyDescent="0.2">
      <c r="A1804" s="22" t="s">
        <v>7</v>
      </c>
      <c r="B1804" s="23">
        <v>44645</v>
      </c>
      <c r="C1804" s="24">
        <v>44645.572096160096</v>
      </c>
      <c r="D1804" s="22" t="s">
        <v>9</v>
      </c>
      <c r="E1804" s="22" t="s">
        <v>26</v>
      </c>
      <c r="F1804" s="25">
        <v>97.44</v>
      </c>
      <c r="G1804" s="22" t="s">
        <v>40</v>
      </c>
      <c r="H1804" s="26">
        <v>326</v>
      </c>
      <c r="I1804" s="27">
        <v>31765.439999999999</v>
      </c>
      <c r="J1804" s="22" t="s">
        <v>22</v>
      </c>
      <c r="K1804" s="22" t="s">
        <v>1820</v>
      </c>
      <c r="L1804" s="22" t="s">
        <v>42</v>
      </c>
    </row>
    <row r="1805" spans="1:12" s="1" customFormat="1" ht="15.75" customHeight="1" x14ac:dyDescent="0.2">
      <c r="A1805" s="28" t="s">
        <v>7</v>
      </c>
      <c r="B1805" s="29">
        <v>44645</v>
      </c>
      <c r="C1805" s="30">
        <v>44645.572096160897</v>
      </c>
      <c r="D1805" s="28" t="s">
        <v>9</v>
      </c>
      <c r="E1805" s="28" t="s">
        <v>26</v>
      </c>
      <c r="F1805" s="31">
        <v>97.44</v>
      </c>
      <c r="G1805" s="28" t="s">
        <v>40</v>
      </c>
      <c r="H1805" s="32">
        <v>282</v>
      </c>
      <c r="I1805" s="33">
        <v>27478.080000000002</v>
      </c>
      <c r="J1805" s="28" t="s">
        <v>22</v>
      </c>
      <c r="K1805" s="28" t="s">
        <v>1821</v>
      </c>
      <c r="L1805" s="28" t="s">
        <v>42</v>
      </c>
    </row>
    <row r="1806" spans="1:12" s="1" customFormat="1" ht="15.75" customHeight="1" x14ac:dyDescent="0.2">
      <c r="A1806" s="22" t="s">
        <v>7</v>
      </c>
      <c r="B1806" s="23">
        <v>44645</v>
      </c>
      <c r="C1806" s="24">
        <v>44645.5720961611</v>
      </c>
      <c r="D1806" s="22" t="s">
        <v>9</v>
      </c>
      <c r="E1806" s="22" t="s">
        <v>26</v>
      </c>
      <c r="F1806" s="25">
        <v>97.44</v>
      </c>
      <c r="G1806" s="22" t="s">
        <v>40</v>
      </c>
      <c r="H1806" s="26">
        <v>851</v>
      </c>
      <c r="I1806" s="27">
        <v>82921.440000000002</v>
      </c>
      <c r="J1806" s="22" t="s">
        <v>22</v>
      </c>
      <c r="K1806" s="22" t="s">
        <v>1822</v>
      </c>
      <c r="L1806" s="22" t="s">
        <v>42</v>
      </c>
    </row>
    <row r="1807" spans="1:12" s="1" customFormat="1" ht="15.75" customHeight="1" x14ac:dyDescent="0.2">
      <c r="A1807" s="28" t="s">
        <v>7</v>
      </c>
      <c r="B1807" s="29">
        <v>44645</v>
      </c>
      <c r="C1807" s="30">
        <v>44645.5722452236</v>
      </c>
      <c r="D1807" s="28" t="s">
        <v>9</v>
      </c>
      <c r="E1807" s="28" t="s">
        <v>20</v>
      </c>
      <c r="F1807" s="31">
        <v>9.4060000000000006</v>
      </c>
      <c r="G1807" s="28" t="s">
        <v>40</v>
      </c>
      <c r="H1807" s="32">
        <v>537</v>
      </c>
      <c r="I1807" s="33">
        <v>5051.0200000000004</v>
      </c>
      <c r="J1807" s="28" t="s">
        <v>22</v>
      </c>
      <c r="K1807" s="28" t="s">
        <v>1823</v>
      </c>
      <c r="L1807" s="28" t="s">
        <v>42</v>
      </c>
    </row>
    <row r="1808" spans="1:12" s="1" customFormat="1" ht="15.75" customHeight="1" x14ac:dyDescent="0.2">
      <c r="A1808" s="22" t="s">
        <v>7</v>
      </c>
      <c r="B1808" s="23">
        <v>44645</v>
      </c>
      <c r="C1808" s="24">
        <v>44645.5723637185</v>
      </c>
      <c r="D1808" s="22" t="s">
        <v>9</v>
      </c>
      <c r="E1808" s="22" t="s">
        <v>26</v>
      </c>
      <c r="F1808" s="25">
        <v>97.39</v>
      </c>
      <c r="G1808" s="22" t="s">
        <v>40</v>
      </c>
      <c r="H1808" s="26">
        <v>404</v>
      </c>
      <c r="I1808" s="27">
        <v>39345.56</v>
      </c>
      <c r="J1808" s="22" t="s">
        <v>27</v>
      </c>
      <c r="K1808" s="22" t="s">
        <v>1824</v>
      </c>
      <c r="L1808" s="22" t="s">
        <v>42</v>
      </c>
    </row>
    <row r="1809" spans="1:12" s="1" customFormat="1" ht="15.75" customHeight="1" x14ac:dyDescent="0.2">
      <c r="A1809" s="28" t="s">
        <v>7</v>
      </c>
      <c r="B1809" s="29">
        <v>44645</v>
      </c>
      <c r="C1809" s="30">
        <v>44645.572363718697</v>
      </c>
      <c r="D1809" s="28" t="s">
        <v>9</v>
      </c>
      <c r="E1809" s="28" t="s">
        <v>26</v>
      </c>
      <c r="F1809" s="31">
        <v>97.39</v>
      </c>
      <c r="G1809" s="28" t="s">
        <v>40</v>
      </c>
      <c r="H1809" s="32">
        <v>1473</v>
      </c>
      <c r="I1809" s="33">
        <v>143455.47</v>
      </c>
      <c r="J1809" s="28" t="s">
        <v>27</v>
      </c>
      <c r="K1809" s="28" t="s">
        <v>1825</v>
      </c>
      <c r="L1809" s="28" t="s">
        <v>42</v>
      </c>
    </row>
    <row r="1810" spans="1:12" s="1" customFormat="1" ht="15.75" customHeight="1" x14ac:dyDescent="0.2">
      <c r="A1810" s="22" t="s">
        <v>7</v>
      </c>
      <c r="B1810" s="23">
        <v>44645</v>
      </c>
      <c r="C1810" s="24">
        <v>44645.572393577</v>
      </c>
      <c r="D1810" s="22" t="s">
        <v>9</v>
      </c>
      <c r="E1810" s="22" t="s">
        <v>26</v>
      </c>
      <c r="F1810" s="25">
        <v>97.35</v>
      </c>
      <c r="G1810" s="22" t="s">
        <v>40</v>
      </c>
      <c r="H1810" s="26">
        <v>705</v>
      </c>
      <c r="I1810" s="27">
        <v>68631.75</v>
      </c>
      <c r="J1810" s="22" t="s">
        <v>27</v>
      </c>
      <c r="K1810" s="22" t="s">
        <v>1826</v>
      </c>
      <c r="L1810" s="22" t="s">
        <v>42</v>
      </c>
    </row>
    <row r="1811" spans="1:12" s="1" customFormat="1" ht="15.75" customHeight="1" x14ac:dyDescent="0.2">
      <c r="A1811" s="28" t="s">
        <v>7</v>
      </c>
      <c r="B1811" s="29">
        <v>44645</v>
      </c>
      <c r="C1811" s="30">
        <v>44645.573389664001</v>
      </c>
      <c r="D1811" s="28" t="s">
        <v>9</v>
      </c>
      <c r="E1811" s="28" t="s">
        <v>26</v>
      </c>
      <c r="F1811" s="31">
        <v>97.32</v>
      </c>
      <c r="G1811" s="28" t="s">
        <v>40</v>
      </c>
      <c r="H1811" s="32">
        <v>1885</v>
      </c>
      <c r="I1811" s="33">
        <v>183448.2</v>
      </c>
      <c r="J1811" s="28" t="s">
        <v>22</v>
      </c>
      <c r="K1811" s="28" t="s">
        <v>1827</v>
      </c>
      <c r="L1811" s="28" t="s">
        <v>42</v>
      </c>
    </row>
    <row r="1812" spans="1:12" s="1" customFormat="1" ht="15.75" customHeight="1" x14ac:dyDescent="0.2">
      <c r="A1812" s="22" t="s">
        <v>7</v>
      </c>
      <c r="B1812" s="23">
        <v>44645</v>
      </c>
      <c r="C1812" s="24">
        <v>44645.573389761201</v>
      </c>
      <c r="D1812" s="22" t="s">
        <v>9</v>
      </c>
      <c r="E1812" s="22" t="s">
        <v>26</v>
      </c>
      <c r="F1812" s="25">
        <v>97.32</v>
      </c>
      <c r="G1812" s="22" t="s">
        <v>40</v>
      </c>
      <c r="H1812" s="26">
        <v>1013</v>
      </c>
      <c r="I1812" s="27">
        <v>98585.16</v>
      </c>
      <c r="J1812" s="22" t="s">
        <v>27</v>
      </c>
      <c r="K1812" s="22" t="s">
        <v>1828</v>
      </c>
      <c r="L1812" s="22" t="s">
        <v>42</v>
      </c>
    </row>
    <row r="1813" spans="1:12" s="1" customFormat="1" ht="15.75" customHeight="1" x14ac:dyDescent="0.2">
      <c r="A1813" s="28" t="s">
        <v>7</v>
      </c>
      <c r="B1813" s="29">
        <v>44645</v>
      </c>
      <c r="C1813" s="30">
        <v>44645.573874395202</v>
      </c>
      <c r="D1813" s="28" t="s">
        <v>9</v>
      </c>
      <c r="E1813" s="28" t="s">
        <v>20</v>
      </c>
      <c r="F1813" s="31">
        <v>9.4009999999999998</v>
      </c>
      <c r="G1813" s="28" t="s">
        <v>40</v>
      </c>
      <c r="H1813" s="32">
        <v>130</v>
      </c>
      <c r="I1813" s="33">
        <v>1222.1300000000001</v>
      </c>
      <c r="J1813" s="28" t="s">
        <v>23</v>
      </c>
      <c r="K1813" s="28" t="s">
        <v>1829</v>
      </c>
      <c r="L1813" s="28" t="s">
        <v>42</v>
      </c>
    </row>
    <row r="1814" spans="1:12" s="1" customFormat="1" ht="15.75" customHeight="1" x14ac:dyDescent="0.2">
      <c r="A1814" s="22" t="s">
        <v>7</v>
      </c>
      <c r="B1814" s="23">
        <v>44645</v>
      </c>
      <c r="C1814" s="24">
        <v>44645.573874395202</v>
      </c>
      <c r="D1814" s="22" t="s">
        <v>9</v>
      </c>
      <c r="E1814" s="22" t="s">
        <v>20</v>
      </c>
      <c r="F1814" s="25">
        <v>9.4009999999999998</v>
      </c>
      <c r="G1814" s="22" t="s">
        <v>40</v>
      </c>
      <c r="H1814" s="26">
        <v>131</v>
      </c>
      <c r="I1814" s="27">
        <v>1231.53</v>
      </c>
      <c r="J1814" s="22" t="s">
        <v>23</v>
      </c>
      <c r="K1814" s="22" t="s">
        <v>1830</v>
      </c>
      <c r="L1814" s="22" t="s">
        <v>42</v>
      </c>
    </row>
    <row r="1815" spans="1:12" s="1" customFormat="1" ht="15.75" customHeight="1" x14ac:dyDescent="0.2">
      <c r="A1815" s="28" t="s">
        <v>7</v>
      </c>
      <c r="B1815" s="29">
        <v>44645</v>
      </c>
      <c r="C1815" s="30">
        <v>44645.573874395799</v>
      </c>
      <c r="D1815" s="28" t="s">
        <v>9</v>
      </c>
      <c r="E1815" s="28" t="s">
        <v>20</v>
      </c>
      <c r="F1815" s="31">
        <v>9.4009999999999998</v>
      </c>
      <c r="G1815" s="28" t="s">
        <v>40</v>
      </c>
      <c r="H1815" s="32">
        <v>528</v>
      </c>
      <c r="I1815" s="33">
        <v>4963.7299999999996</v>
      </c>
      <c r="J1815" s="28" t="s">
        <v>22</v>
      </c>
      <c r="K1815" s="28" t="s">
        <v>1831</v>
      </c>
      <c r="L1815" s="28" t="s">
        <v>42</v>
      </c>
    </row>
    <row r="1816" spans="1:12" s="1" customFormat="1" ht="15.75" customHeight="1" x14ac:dyDescent="0.2">
      <c r="A1816" s="22" t="s">
        <v>7</v>
      </c>
      <c r="B1816" s="23">
        <v>44645</v>
      </c>
      <c r="C1816" s="24">
        <v>44645.573874395799</v>
      </c>
      <c r="D1816" s="22" t="s">
        <v>9</v>
      </c>
      <c r="E1816" s="22" t="s">
        <v>20</v>
      </c>
      <c r="F1816" s="25">
        <v>9.4009999999999998</v>
      </c>
      <c r="G1816" s="22" t="s">
        <v>40</v>
      </c>
      <c r="H1816" s="26">
        <v>533</v>
      </c>
      <c r="I1816" s="27">
        <v>5010.7299999999996</v>
      </c>
      <c r="J1816" s="22" t="s">
        <v>22</v>
      </c>
      <c r="K1816" s="22" t="s">
        <v>1832</v>
      </c>
      <c r="L1816" s="22" t="s">
        <v>42</v>
      </c>
    </row>
    <row r="1817" spans="1:12" s="1" customFormat="1" ht="15.75" customHeight="1" x14ac:dyDescent="0.2">
      <c r="A1817" s="28" t="s">
        <v>7</v>
      </c>
      <c r="B1817" s="29">
        <v>44645</v>
      </c>
      <c r="C1817" s="30">
        <v>44645.5738744255</v>
      </c>
      <c r="D1817" s="28" t="s">
        <v>9</v>
      </c>
      <c r="E1817" s="28" t="s">
        <v>20</v>
      </c>
      <c r="F1817" s="31">
        <v>9.4009999999999998</v>
      </c>
      <c r="G1817" s="28" t="s">
        <v>40</v>
      </c>
      <c r="H1817" s="32">
        <v>636</v>
      </c>
      <c r="I1817" s="33">
        <v>5979.04</v>
      </c>
      <c r="J1817" s="28" t="s">
        <v>21</v>
      </c>
      <c r="K1817" s="28" t="s">
        <v>1833</v>
      </c>
      <c r="L1817" s="28" t="s">
        <v>42</v>
      </c>
    </row>
    <row r="1818" spans="1:12" s="1" customFormat="1" ht="15.75" customHeight="1" x14ac:dyDescent="0.2">
      <c r="A1818" s="22" t="s">
        <v>7</v>
      </c>
      <c r="B1818" s="23">
        <v>44645</v>
      </c>
      <c r="C1818" s="24">
        <v>44645.573874493602</v>
      </c>
      <c r="D1818" s="22" t="s">
        <v>9</v>
      </c>
      <c r="E1818" s="22" t="s">
        <v>20</v>
      </c>
      <c r="F1818" s="25">
        <v>9.4009999999999998</v>
      </c>
      <c r="G1818" s="22" t="s">
        <v>40</v>
      </c>
      <c r="H1818" s="26">
        <v>778</v>
      </c>
      <c r="I1818" s="27">
        <v>7313.98</v>
      </c>
      <c r="J1818" s="22" t="s">
        <v>21</v>
      </c>
      <c r="K1818" s="22" t="s">
        <v>1834</v>
      </c>
      <c r="L1818" s="22" t="s">
        <v>42</v>
      </c>
    </row>
    <row r="1819" spans="1:12" s="1" customFormat="1" ht="15.75" customHeight="1" x14ac:dyDescent="0.2">
      <c r="A1819" s="28" t="s">
        <v>7</v>
      </c>
      <c r="B1819" s="29">
        <v>44645</v>
      </c>
      <c r="C1819" s="30">
        <v>44645.573874493602</v>
      </c>
      <c r="D1819" s="28" t="s">
        <v>9</v>
      </c>
      <c r="E1819" s="28" t="s">
        <v>20</v>
      </c>
      <c r="F1819" s="31">
        <v>9.4009999999999998</v>
      </c>
      <c r="G1819" s="28" t="s">
        <v>40</v>
      </c>
      <c r="H1819" s="32">
        <v>1425</v>
      </c>
      <c r="I1819" s="33">
        <v>13396.43</v>
      </c>
      <c r="J1819" s="28" t="s">
        <v>21</v>
      </c>
      <c r="K1819" s="28" t="s">
        <v>1835</v>
      </c>
      <c r="L1819" s="28" t="s">
        <v>42</v>
      </c>
    </row>
    <row r="1820" spans="1:12" s="1" customFormat="1" ht="15.75" customHeight="1" x14ac:dyDescent="0.2">
      <c r="A1820" s="22" t="s">
        <v>7</v>
      </c>
      <c r="B1820" s="23">
        <v>44645</v>
      </c>
      <c r="C1820" s="24">
        <v>44645.573874514703</v>
      </c>
      <c r="D1820" s="22" t="s">
        <v>9</v>
      </c>
      <c r="E1820" s="22" t="s">
        <v>26</v>
      </c>
      <c r="F1820" s="25">
        <v>97.29</v>
      </c>
      <c r="G1820" s="22" t="s">
        <v>40</v>
      </c>
      <c r="H1820" s="26">
        <v>168</v>
      </c>
      <c r="I1820" s="27">
        <v>16344.72</v>
      </c>
      <c r="J1820" s="22" t="s">
        <v>27</v>
      </c>
      <c r="K1820" s="22" t="s">
        <v>1836</v>
      </c>
      <c r="L1820" s="22" t="s">
        <v>42</v>
      </c>
    </row>
    <row r="1821" spans="1:12" s="1" customFormat="1" ht="15.75" customHeight="1" x14ac:dyDescent="0.2">
      <c r="A1821" s="28" t="s">
        <v>7</v>
      </c>
      <c r="B1821" s="29">
        <v>44645</v>
      </c>
      <c r="C1821" s="30">
        <v>44645.573874515001</v>
      </c>
      <c r="D1821" s="28" t="s">
        <v>9</v>
      </c>
      <c r="E1821" s="28" t="s">
        <v>26</v>
      </c>
      <c r="F1821" s="31">
        <v>97.29</v>
      </c>
      <c r="G1821" s="28" t="s">
        <v>40</v>
      </c>
      <c r="H1821" s="32">
        <v>500</v>
      </c>
      <c r="I1821" s="33">
        <v>48645</v>
      </c>
      <c r="J1821" s="28" t="s">
        <v>27</v>
      </c>
      <c r="K1821" s="28" t="s">
        <v>1837</v>
      </c>
      <c r="L1821" s="28" t="s">
        <v>42</v>
      </c>
    </row>
    <row r="1822" spans="1:12" s="1" customFormat="1" ht="15.75" customHeight="1" x14ac:dyDescent="0.2">
      <c r="A1822" s="22" t="s">
        <v>7</v>
      </c>
      <c r="B1822" s="23">
        <v>44645</v>
      </c>
      <c r="C1822" s="24">
        <v>44645.573874515198</v>
      </c>
      <c r="D1822" s="22" t="s">
        <v>9</v>
      </c>
      <c r="E1822" s="22" t="s">
        <v>26</v>
      </c>
      <c r="F1822" s="25">
        <v>97.29</v>
      </c>
      <c r="G1822" s="22" t="s">
        <v>40</v>
      </c>
      <c r="H1822" s="26">
        <v>416</v>
      </c>
      <c r="I1822" s="27">
        <v>40472.639999999999</v>
      </c>
      <c r="J1822" s="22" t="s">
        <v>27</v>
      </c>
      <c r="K1822" s="22" t="s">
        <v>1838</v>
      </c>
      <c r="L1822" s="22" t="s">
        <v>42</v>
      </c>
    </row>
    <row r="1823" spans="1:12" s="1" customFormat="1" ht="15.75" customHeight="1" x14ac:dyDescent="0.2">
      <c r="A1823" s="28" t="s">
        <v>7</v>
      </c>
      <c r="B1823" s="29">
        <v>44645</v>
      </c>
      <c r="C1823" s="30">
        <v>44645.573874515503</v>
      </c>
      <c r="D1823" s="28" t="s">
        <v>9</v>
      </c>
      <c r="E1823" s="28" t="s">
        <v>26</v>
      </c>
      <c r="F1823" s="31">
        <v>97.29</v>
      </c>
      <c r="G1823" s="28" t="s">
        <v>40</v>
      </c>
      <c r="H1823" s="32">
        <v>214</v>
      </c>
      <c r="I1823" s="33">
        <v>20820.060000000001</v>
      </c>
      <c r="J1823" s="28" t="s">
        <v>27</v>
      </c>
      <c r="K1823" s="28" t="s">
        <v>1839</v>
      </c>
      <c r="L1823" s="28" t="s">
        <v>42</v>
      </c>
    </row>
    <row r="1824" spans="1:12" s="1" customFormat="1" ht="15.75" customHeight="1" x14ac:dyDescent="0.2">
      <c r="A1824" s="22" t="s">
        <v>7</v>
      </c>
      <c r="B1824" s="23">
        <v>44645</v>
      </c>
      <c r="C1824" s="24">
        <v>44645.5738746098</v>
      </c>
      <c r="D1824" s="22" t="s">
        <v>9</v>
      </c>
      <c r="E1824" s="22" t="s">
        <v>20</v>
      </c>
      <c r="F1824" s="25">
        <v>9.4</v>
      </c>
      <c r="G1824" s="22" t="s">
        <v>40</v>
      </c>
      <c r="H1824" s="26">
        <v>1502</v>
      </c>
      <c r="I1824" s="27">
        <v>14118.8</v>
      </c>
      <c r="J1824" s="22" t="s">
        <v>22</v>
      </c>
      <c r="K1824" s="22" t="s">
        <v>1840</v>
      </c>
      <c r="L1824" s="22" t="s">
        <v>42</v>
      </c>
    </row>
    <row r="1825" spans="1:12" s="1" customFormat="1" ht="15.75" customHeight="1" x14ac:dyDescent="0.2">
      <c r="A1825" s="28" t="s">
        <v>7</v>
      </c>
      <c r="B1825" s="29">
        <v>44645</v>
      </c>
      <c r="C1825" s="30">
        <v>44645.573874629998</v>
      </c>
      <c r="D1825" s="28" t="s">
        <v>9</v>
      </c>
      <c r="E1825" s="28" t="s">
        <v>26</v>
      </c>
      <c r="F1825" s="31">
        <v>97.29</v>
      </c>
      <c r="G1825" s="28" t="s">
        <v>40</v>
      </c>
      <c r="H1825" s="32">
        <v>127</v>
      </c>
      <c r="I1825" s="33">
        <v>12355.83</v>
      </c>
      <c r="J1825" s="28" t="s">
        <v>22</v>
      </c>
      <c r="K1825" s="28" t="s">
        <v>1841</v>
      </c>
      <c r="L1825" s="28" t="s">
        <v>42</v>
      </c>
    </row>
    <row r="1826" spans="1:12" s="1" customFormat="1" ht="15.75" customHeight="1" x14ac:dyDescent="0.2">
      <c r="A1826" s="22" t="s">
        <v>7</v>
      </c>
      <c r="B1826" s="23">
        <v>44645</v>
      </c>
      <c r="C1826" s="24">
        <v>44645.573874630303</v>
      </c>
      <c r="D1826" s="22" t="s">
        <v>9</v>
      </c>
      <c r="E1826" s="22" t="s">
        <v>26</v>
      </c>
      <c r="F1826" s="25">
        <v>97.29</v>
      </c>
      <c r="G1826" s="22" t="s">
        <v>40</v>
      </c>
      <c r="H1826" s="26">
        <v>263</v>
      </c>
      <c r="I1826" s="27">
        <v>25587.27</v>
      </c>
      <c r="J1826" s="22" t="s">
        <v>22</v>
      </c>
      <c r="K1826" s="22" t="s">
        <v>1842</v>
      </c>
      <c r="L1826" s="22" t="s">
        <v>42</v>
      </c>
    </row>
    <row r="1827" spans="1:12" s="1" customFormat="1" ht="15.75" customHeight="1" x14ac:dyDescent="0.2">
      <c r="A1827" s="28" t="s">
        <v>7</v>
      </c>
      <c r="B1827" s="29">
        <v>44645</v>
      </c>
      <c r="C1827" s="30">
        <v>44645.5738746305</v>
      </c>
      <c r="D1827" s="28" t="s">
        <v>9</v>
      </c>
      <c r="E1827" s="28" t="s">
        <v>26</v>
      </c>
      <c r="F1827" s="31">
        <v>97.29</v>
      </c>
      <c r="G1827" s="28" t="s">
        <v>40</v>
      </c>
      <c r="H1827" s="32">
        <v>222</v>
      </c>
      <c r="I1827" s="33">
        <v>21598.38</v>
      </c>
      <c r="J1827" s="28" t="s">
        <v>22</v>
      </c>
      <c r="K1827" s="28" t="s">
        <v>1843</v>
      </c>
      <c r="L1827" s="28" t="s">
        <v>42</v>
      </c>
    </row>
    <row r="1828" spans="1:12" s="1" customFormat="1" ht="15.75" customHeight="1" x14ac:dyDescent="0.2">
      <c r="A1828" s="22" t="s">
        <v>7</v>
      </c>
      <c r="B1828" s="23">
        <v>44645</v>
      </c>
      <c r="C1828" s="24">
        <v>44645.573874885697</v>
      </c>
      <c r="D1828" s="22" t="s">
        <v>9</v>
      </c>
      <c r="E1828" s="22" t="s">
        <v>26</v>
      </c>
      <c r="F1828" s="25">
        <v>97.28</v>
      </c>
      <c r="G1828" s="22" t="s">
        <v>40</v>
      </c>
      <c r="H1828" s="26">
        <v>614</v>
      </c>
      <c r="I1828" s="27">
        <v>59729.919999999998</v>
      </c>
      <c r="J1828" s="22" t="s">
        <v>22</v>
      </c>
      <c r="K1828" s="22" t="s">
        <v>1844</v>
      </c>
      <c r="L1828" s="22" t="s">
        <v>42</v>
      </c>
    </row>
    <row r="1829" spans="1:12" s="1" customFormat="1" ht="15.75" customHeight="1" x14ac:dyDescent="0.2">
      <c r="A1829" s="28" t="s">
        <v>7</v>
      </c>
      <c r="B1829" s="29">
        <v>44645</v>
      </c>
      <c r="C1829" s="30">
        <v>44645.5738749827</v>
      </c>
      <c r="D1829" s="28" t="s">
        <v>9</v>
      </c>
      <c r="E1829" s="28" t="s">
        <v>26</v>
      </c>
      <c r="F1829" s="31">
        <v>97.28</v>
      </c>
      <c r="G1829" s="28" t="s">
        <v>40</v>
      </c>
      <c r="H1829" s="32">
        <v>1300</v>
      </c>
      <c r="I1829" s="33">
        <v>126464</v>
      </c>
      <c r="J1829" s="28" t="s">
        <v>27</v>
      </c>
      <c r="K1829" s="28" t="s">
        <v>1845</v>
      </c>
      <c r="L1829" s="28" t="s">
        <v>42</v>
      </c>
    </row>
    <row r="1830" spans="1:12" s="1" customFormat="1" ht="15.75" customHeight="1" x14ac:dyDescent="0.2">
      <c r="A1830" s="22" t="s">
        <v>7</v>
      </c>
      <c r="B1830" s="23">
        <v>44645</v>
      </c>
      <c r="C1830" s="24">
        <v>44645.575270440699</v>
      </c>
      <c r="D1830" s="22" t="s">
        <v>9</v>
      </c>
      <c r="E1830" s="22" t="s">
        <v>26</v>
      </c>
      <c r="F1830" s="25">
        <v>97.32</v>
      </c>
      <c r="G1830" s="22" t="s">
        <v>40</v>
      </c>
      <c r="H1830" s="26">
        <v>868</v>
      </c>
      <c r="I1830" s="27">
        <v>84473.76</v>
      </c>
      <c r="J1830" s="22" t="s">
        <v>27</v>
      </c>
      <c r="K1830" s="22" t="s">
        <v>1846</v>
      </c>
      <c r="L1830" s="22" t="s">
        <v>42</v>
      </c>
    </row>
    <row r="1831" spans="1:12" s="1" customFormat="1" ht="15.75" customHeight="1" x14ac:dyDescent="0.2">
      <c r="A1831" s="28" t="s">
        <v>7</v>
      </c>
      <c r="B1831" s="29">
        <v>44645</v>
      </c>
      <c r="C1831" s="30">
        <v>44645.575270440699</v>
      </c>
      <c r="D1831" s="28" t="s">
        <v>9</v>
      </c>
      <c r="E1831" s="28" t="s">
        <v>26</v>
      </c>
      <c r="F1831" s="31">
        <v>97.32</v>
      </c>
      <c r="G1831" s="28" t="s">
        <v>40</v>
      </c>
      <c r="H1831" s="32">
        <v>1104</v>
      </c>
      <c r="I1831" s="33">
        <v>107441.28</v>
      </c>
      <c r="J1831" s="28" t="s">
        <v>27</v>
      </c>
      <c r="K1831" s="28" t="s">
        <v>1847</v>
      </c>
      <c r="L1831" s="28" t="s">
        <v>42</v>
      </c>
    </row>
    <row r="1832" spans="1:12" s="1" customFormat="1" ht="15.75" customHeight="1" x14ac:dyDescent="0.2">
      <c r="A1832" s="22" t="s">
        <v>7</v>
      </c>
      <c r="B1832" s="23">
        <v>44645</v>
      </c>
      <c r="C1832" s="24">
        <v>44645.5752715942</v>
      </c>
      <c r="D1832" s="22" t="s">
        <v>9</v>
      </c>
      <c r="E1832" s="22" t="s">
        <v>26</v>
      </c>
      <c r="F1832" s="25">
        <v>97.31</v>
      </c>
      <c r="G1832" s="22" t="s">
        <v>40</v>
      </c>
      <c r="H1832" s="26">
        <v>1002</v>
      </c>
      <c r="I1832" s="27">
        <v>97504.62</v>
      </c>
      <c r="J1832" s="22" t="s">
        <v>27</v>
      </c>
      <c r="K1832" s="22" t="s">
        <v>1848</v>
      </c>
      <c r="L1832" s="22" t="s">
        <v>42</v>
      </c>
    </row>
    <row r="1833" spans="1:12" s="1" customFormat="1" ht="15.75" customHeight="1" x14ac:dyDescent="0.2">
      <c r="A1833" s="28" t="s">
        <v>7</v>
      </c>
      <c r="B1833" s="29">
        <v>44645</v>
      </c>
      <c r="C1833" s="30">
        <v>44645.5752715954</v>
      </c>
      <c r="D1833" s="28" t="s">
        <v>9</v>
      </c>
      <c r="E1833" s="28" t="s">
        <v>26</v>
      </c>
      <c r="F1833" s="31">
        <v>97.31</v>
      </c>
      <c r="G1833" s="28" t="s">
        <v>40</v>
      </c>
      <c r="H1833" s="32">
        <v>1002</v>
      </c>
      <c r="I1833" s="33">
        <v>97504.62</v>
      </c>
      <c r="J1833" s="28" t="s">
        <v>27</v>
      </c>
      <c r="K1833" s="28" t="s">
        <v>1849</v>
      </c>
      <c r="L1833" s="28" t="s">
        <v>42</v>
      </c>
    </row>
    <row r="1834" spans="1:12" s="1" customFormat="1" ht="15.75" customHeight="1" x14ac:dyDescent="0.2">
      <c r="A1834" s="22" t="s">
        <v>7</v>
      </c>
      <c r="B1834" s="23">
        <v>44645</v>
      </c>
      <c r="C1834" s="24">
        <v>44645.575271596499</v>
      </c>
      <c r="D1834" s="22" t="s">
        <v>9</v>
      </c>
      <c r="E1834" s="22" t="s">
        <v>26</v>
      </c>
      <c r="F1834" s="25">
        <v>97.31</v>
      </c>
      <c r="G1834" s="22" t="s">
        <v>40</v>
      </c>
      <c r="H1834" s="26">
        <v>60</v>
      </c>
      <c r="I1834" s="27">
        <v>5838.6</v>
      </c>
      <c r="J1834" s="22" t="s">
        <v>27</v>
      </c>
      <c r="K1834" s="22" t="s">
        <v>1850</v>
      </c>
      <c r="L1834" s="22" t="s">
        <v>42</v>
      </c>
    </row>
    <row r="1835" spans="1:12" s="1" customFormat="1" ht="15.75" customHeight="1" x14ac:dyDescent="0.2">
      <c r="A1835" s="28" t="s">
        <v>7</v>
      </c>
      <c r="B1835" s="29">
        <v>44645</v>
      </c>
      <c r="C1835" s="30">
        <v>44645.575777205799</v>
      </c>
      <c r="D1835" s="28" t="s">
        <v>9</v>
      </c>
      <c r="E1835" s="28" t="s">
        <v>20</v>
      </c>
      <c r="F1835" s="31">
        <v>9.4</v>
      </c>
      <c r="G1835" s="28" t="s">
        <v>40</v>
      </c>
      <c r="H1835" s="32">
        <v>527</v>
      </c>
      <c r="I1835" s="33">
        <v>4953.8</v>
      </c>
      <c r="J1835" s="28" t="s">
        <v>22</v>
      </c>
      <c r="K1835" s="28" t="s">
        <v>1851</v>
      </c>
      <c r="L1835" s="28" t="s">
        <v>42</v>
      </c>
    </row>
    <row r="1836" spans="1:12" s="1" customFormat="1" ht="15.75" customHeight="1" x14ac:dyDescent="0.2">
      <c r="A1836" s="22" t="s">
        <v>7</v>
      </c>
      <c r="B1836" s="23">
        <v>44645</v>
      </c>
      <c r="C1836" s="24">
        <v>44645.575777248101</v>
      </c>
      <c r="D1836" s="22" t="s">
        <v>9</v>
      </c>
      <c r="E1836" s="22" t="s">
        <v>20</v>
      </c>
      <c r="F1836" s="25">
        <v>9.3989999999999991</v>
      </c>
      <c r="G1836" s="22" t="s">
        <v>40</v>
      </c>
      <c r="H1836" s="26">
        <v>277</v>
      </c>
      <c r="I1836" s="27">
        <v>2603.52</v>
      </c>
      <c r="J1836" s="22" t="s">
        <v>22</v>
      </c>
      <c r="K1836" s="22" t="s">
        <v>1852</v>
      </c>
      <c r="L1836" s="22" t="s">
        <v>42</v>
      </c>
    </row>
    <row r="1837" spans="1:12" s="1" customFormat="1" ht="15.75" customHeight="1" x14ac:dyDescent="0.2">
      <c r="A1837" s="28" t="s">
        <v>7</v>
      </c>
      <c r="B1837" s="29">
        <v>44645</v>
      </c>
      <c r="C1837" s="30">
        <v>44645.575777264399</v>
      </c>
      <c r="D1837" s="28" t="s">
        <v>9</v>
      </c>
      <c r="E1837" s="28" t="s">
        <v>20</v>
      </c>
      <c r="F1837" s="31">
        <v>9.4</v>
      </c>
      <c r="G1837" s="28" t="s">
        <v>40</v>
      </c>
      <c r="H1837" s="32">
        <v>1408</v>
      </c>
      <c r="I1837" s="33">
        <v>13235.2</v>
      </c>
      <c r="J1837" s="28" t="s">
        <v>21</v>
      </c>
      <c r="K1837" s="28" t="s">
        <v>1853</v>
      </c>
      <c r="L1837" s="28" t="s">
        <v>42</v>
      </c>
    </row>
    <row r="1838" spans="1:12" s="1" customFormat="1" ht="15.75" customHeight="1" x14ac:dyDescent="0.2">
      <c r="A1838" s="22" t="s">
        <v>7</v>
      </c>
      <c r="B1838" s="23">
        <v>44645</v>
      </c>
      <c r="C1838" s="24">
        <v>44645.575777294202</v>
      </c>
      <c r="D1838" s="22" t="s">
        <v>9</v>
      </c>
      <c r="E1838" s="22" t="s">
        <v>20</v>
      </c>
      <c r="F1838" s="25">
        <v>9.3989999999999991</v>
      </c>
      <c r="G1838" s="22" t="s">
        <v>40</v>
      </c>
      <c r="H1838" s="26">
        <v>277</v>
      </c>
      <c r="I1838" s="27">
        <v>2603.52</v>
      </c>
      <c r="J1838" s="22" t="s">
        <v>22</v>
      </c>
      <c r="K1838" s="22" t="s">
        <v>1854</v>
      </c>
      <c r="L1838" s="22" t="s">
        <v>42</v>
      </c>
    </row>
    <row r="1839" spans="1:12" s="1" customFormat="1" ht="15.75" customHeight="1" x14ac:dyDescent="0.2">
      <c r="A1839" s="28" t="s">
        <v>7</v>
      </c>
      <c r="B1839" s="29">
        <v>44645</v>
      </c>
      <c r="C1839" s="30">
        <v>44645.575777303799</v>
      </c>
      <c r="D1839" s="28" t="s">
        <v>9</v>
      </c>
      <c r="E1839" s="28" t="s">
        <v>20</v>
      </c>
      <c r="F1839" s="31">
        <v>9.3989999999999991</v>
      </c>
      <c r="G1839" s="28" t="s">
        <v>40</v>
      </c>
      <c r="H1839" s="32">
        <v>740</v>
      </c>
      <c r="I1839" s="33">
        <v>6955.26</v>
      </c>
      <c r="J1839" s="28" t="s">
        <v>21</v>
      </c>
      <c r="K1839" s="28" t="s">
        <v>1855</v>
      </c>
      <c r="L1839" s="28" t="s">
        <v>42</v>
      </c>
    </row>
    <row r="1840" spans="1:12" s="1" customFormat="1" ht="15.75" customHeight="1" x14ac:dyDescent="0.2">
      <c r="A1840" s="22" t="s">
        <v>7</v>
      </c>
      <c r="B1840" s="23">
        <v>44645</v>
      </c>
      <c r="C1840" s="24">
        <v>44645.576785751502</v>
      </c>
      <c r="D1840" s="22" t="s">
        <v>9</v>
      </c>
      <c r="E1840" s="22" t="s">
        <v>26</v>
      </c>
      <c r="F1840" s="25">
        <v>97.34</v>
      </c>
      <c r="G1840" s="22" t="s">
        <v>40</v>
      </c>
      <c r="H1840" s="26">
        <v>931</v>
      </c>
      <c r="I1840" s="27">
        <v>90623.54</v>
      </c>
      <c r="J1840" s="22" t="s">
        <v>27</v>
      </c>
      <c r="K1840" s="22" t="s">
        <v>1856</v>
      </c>
      <c r="L1840" s="22" t="s">
        <v>42</v>
      </c>
    </row>
    <row r="1841" spans="1:12" s="1" customFormat="1" ht="15.75" customHeight="1" x14ac:dyDescent="0.2">
      <c r="A1841" s="28" t="s">
        <v>7</v>
      </c>
      <c r="B1841" s="29">
        <v>44645</v>
      </c>
      <c r="C1841" s="30">
        <v>44645.576785926198</v>
      </c>
      <c r="D1841" s="28" t="s">
        <v>9</v>
      </c>
      <c r="E1841" s="28" t="s">
        <v>26</v>
      </c>
      <c r="F1841" s="31">
        <v>97.34</v>
      </c>
      <c r="G1841" s="28" t="s">
        <v>40</v>
      </c>
      <c r="H1841" s="32">
        <v>931</v>
      </c>
      <c r="I1841" s="33">
        <v>90623.54</v>
      </c>
      <c r="J1841" s="28" t="s">
        <v>27</v>
      </c>
      <c r="K1841" s="28" t="s">
        <v>1857</v>
      </c>
      <c r="L1841" s="28" t="s">
        <v>42</v>
      </c>
    </row>
    <row r="1842" spans="1:12" s="1" customFormat="1" ht="15.75" customHeight="1" x14ac:dyDescent="0.2">
      <c r="A1842" s="22" t="s">
        <v>7</v>
      </c>
      <c r="B1842" s="23">
        <v>44645</v>
      </c>
      <c r="C1842" s="24">
        <v>44645.576785944802</v>
      </c>
      <c r="D1842" s="22" t="s">
        <v>9</v>
      </c>
      <c r="E1842" s="22" t="s">
        <v>26</v>
      </c>
      <c r="F1842" s="25">
        <v>97.34</v>
      </c>
      <c r="G1842" s="22" t="s">
        <v>40</v>
      </c>
      <c r="H1842" s="26">
        <v>90</v>
      </c>
      <c r="I1842" s="27">
        <v>8760.6</v>
      </c>
      <c r="J1842" s="22" t="s">
        <v>27</v>
      </c>
      <c r="K1842" s="22" t="s">
        <v>1858</v>
      </c>
      <c r="L1842" s="22" t="s">
        <v>42</v>
      </c>
    </row>
    <row r="1843" spans="1:12" s="1" customFormat="1" ht="15.75" customHeight="1" x14ac:dyDescent="0.2">
      <c r="A1843" s="28" t="s">
        <v>7</v>
      </c>
      <c r="B1843" s="29">
        <v>44645</v>
      </c>
      <c r="C1843" s="30">
        <v>44645.577862632301</v>
      </c>
      <c r="D1843" s="28" t="s">
        <v>9</v>
      </c>
      <c r="E1843" s="28" t="s">
        <v>20</v>
      </c>
      <c r="F1843" s="31">
        <v>9.4049999999999994</v>
      </c>
      <c r="G1843" s="28" t="s">
        <v>40</v>
      </c>
      <c r="H1843" s="32">
        <v>918</v>
      </c>
      <c r="I1843" s="33">
        <v>8633.7900000000009</v>
      </c>
      <c r="J1843" s="28" t="s">
        <v>21</v>
      </c>
      <c r="K1843" s="28" t="s">
        <v>1859</v>
      </c>
      <c r="L1843" s="28" t="s">
        <v>42</v>
      </c>
    </row>
    <row r="1844" spans="1:12" s="1" customFormat="1" ht="15.75" customHeight="1" x14ac:dyDescent="0.2">
      <c r="A1844" s="22" t="s">
        <v>7</v>
      </c>
      <c r="B1844" s="23">
        <v>44645</v>
      </c>
      <c r="C1844" s="24">
        <v>44645.577862633501</v>
      </c>
      <c r="D1844" s="22" t="s">
        <v>9</v>
      </c>
      <c r="E1844" s="22" t="s">
        <v>20</v>
      </c>
      <c r="F1844" s="25">
        <v>9.4049999999999994</v>
      </c>
      <c r="G1844" s="22" t="s">
        <v>40</v>
      </c>
      <c r="H1844" s="26">
        <v>918</v>
      </c>
      <c r="I1844" s="27">
        <v>8633.7900000000009</v>
      </c>
      <c r="J1844" s="22" t="s">
        <v>21</v>
      </c>
      <c r="K1844" s="22" t="s">
        <v>1860</v>
      </c>
      <c r="L1844" s="22" t="s">
        <v>42</v>
      </c>
    </row>
    <row r="1845" spans="1:12" s="1" customFormat="1" ht="15.75" customHeight="1" x14ac:dyDescent="0.2">
      <c r="A1845" s="28" t="s">
        <v>7</v>
      </c>
      <c r="B1845" s="29">
        <v>44645</v>
      </c>
      <c r="C1845" s="30">
        <v>44645.577886209998</v>
      </c>
      <c r="D1845" s="28" t="s">
        <v>9</v>
      </c>
      <c r="E1845" s="28" t="s">
        <v>20</v>
      </c>
      <c r="F1845" s="31">
        <v>9.4049999999999994</v>
      </c>
      <c r="G1845" s="28" t="s">
        <v>40</v>
      </c>
      <c r="H1845" s="32">
        <v>174</v>
      </c>
      <c r="I1845" s="33">
        <v>1636.47</v>
      </c>
      <c r="J1845" s="28" t="s">
        <v>21</v>
      </c>
      <c r="K1845" s="28" t="s">
        <v>1861</v>
      </c>
      <c r="L1845" s="28" t="s">
        <v>42</v>
      </c>
    </row>
    <row r="1846" spans="1:12" s="1" customFormat="1" ht="15.75" customHeight="1" x14ac:dyDescent="0.2">
      <c r="A1846" s="22" t="s">
        <v>7</v>
      </c>
      <c r="B1846" s="23">
        <v>44645</v>
      </c>
      <c r="C1846" s="24">
        <v>44645.578362588902</v>
      </c>
      <c r="D1846" s="22" t="s">
        <v>9</v>
      </c>
      <c r="E1846" s="22" t="s">
        <v>26</v>
      </c>
      <c r="F1846" s="25">
        <v>97.47</v>
      </c>
      <c r="G1846" s="22" t="s">
        <v>40</v>
      </c>
      <c r="H1846" s="26">
        <v>420</v>
      </c>
      <c r="I1846" s="27">
        <v>40937.4</v>
      </c>
      <c r="J1846" s="22" t="s">
        <v>22</v>
      </c>
      <c r="K1846" s="22" t="s">
        <v>1862</v>
      </c>
      <c r="L1846" s="22" t="s">
        <v>42</v>
      </c>
    </row>
    <row r="1847" spans="1:12" s="1" customFormat="1" ht="15.75" customHeight="1" x14ac:dyDescent="0.2">
      <c r="A1847" s="28" t="s">
        <v>7</v>
      </c>
      <c r="B1847" s="29">
        <v>44645</v>
      </c>
      <c r="C1847" s="30">
        <v>44645.578362590597</v>
      </c>
      <c r="D1847" s="28" t="s">
        <v>9</v>
      </c>
      <c r="E1847" s="28" t="s">
        <v>26</v>
      </c>
      <c r="F1847" s="31">
        <v>97.47</v>
      </c>
      <c r="G1847" s="28" t="s">
        <v>40</v>
      </c>
      <c r="H1847" s="32">
        <v>420</v>
      </c>
      <c r="I1847" s="33">
        <v>40937.4</v>
      </c>
      <c r="J1847" s="28" t="s">
        <v>22</v>
      </c>
      <c r="K1847" s="28" t="s">
        <v>1863</v>
      </c>
      <c r="L1847" s="28" t="s">
        <v>42</v>
      </c>
    </row>
    <row r="1848" spans="1:12" s="1" customFormat="1" ht="15.75" customHeight="1" x14ac:dyDescent="0.2">
      <c r="A1848" s="22" t="s">
        <v>7</v>
      </c>
      <c r="B1848" s="23">
        <v>44645</v>
      </c>
      <c r="C1848" s="24">
        <v>44645.578362591601</v>
      </c>
      <c r="D1848" s="22" t="s">
        <v>9</v>
      </c>
      <c r="E1848" s="22" t="s">
        <v>26</v>
      </c>
      <c r="F1848" s="25">
        <v>97.47</v>
      </c>
      <c r="G1848" s="22" t="s">
        <v>40</v>
      </c>
      <c r="H1848" s="26">
        <v>276</v>
      </c>
      <c r="I1848" s="27">
        <v>26901.72</v>
      </c>
      <c r="J1848" s="22" t="s">
        <v>22</v>
      </c>
      <c r="K1848" s="22" t="s">
        <v>1864</v>
      </c>
      <c r="L1848" s="22" t="s">
        <v>42</v>
      </c>
    </row>
    <row r="1849" spans="1:12" s="1" customFormat="1" ht="15.75" customHeight="1" x14ac:dyDescent="0.2">
      <c r="A1849" s="28" t="s">
        <v>7</v>
      </c>
      <c r="B1849" s="29">
        <v>44645</v>
      </c>
      <c r="C1849" s="30">
        <v>44645.578362686101</v>
      </c>
      <c r="D1849" s="28" t="s">
        <v>9</v>
      </c>
      <c r="E1849" s="28" t="s">
        <v>26</v>
      </c>
      <c r="F1849" s="31">
        <v>97.47</v>
      </c>
      <c r="G1849" s="28" t="s">
        <v>40</v>
      </c>
      <c r="H1849" s="32">
        <v>888</v>
      </c>
      <c r="I1849" s="33">
        <v>86553.36</v>
      </c>
      <c r="J1849" s="28" t="s">
        <v>27</v>
      </c>
      <c r="K1849" s="28" t="s">
        <v>1865</v>
      </c>
      <c r="L1849" s="28" t="s">
        <v>42</v>
      </c>
    </row>
    <row r="1850" spans="1:12" s="1" customFormat="1" ht="15.75" customHeight="1" x14ac:dyDescent="0.2">
      <c r="A1850" s="22" t="s">
        <v>7</v>
      </c>
      <c r="B1850" s="23">
        <v>44645</v>
      </c>
      <c r="C1850" s="24">
        <v>44645.578362687898</v>
      </c>
      <c r="D1850" s="22" t="s">
        <v>9</v>
      </c>
      <c r="E1850" s="22" t="s">
        <v>26</v>
      </c>
      <c r="F1850" s="25">
        <v>97.47</v>
      </c>
      <c r="G1850" s="22" t="s">
        <v>40</v>
      </c>
      <c r="H1850" s="26">
        <v>888</v>
      </c>
      <c r="I1850" s="27">
        <v>86553.36</v>
      </c>
      <c r="J1850" s="22" t="s">
        <v>27</v>
      </c>
      <c r="K1850" s="22" t="s">
        <v>1866</v>
      </c>
      <c r="L1850" s="22" t="s">
        <v>42</v>
      </c>
    </row>
    <row r="1851" spans="1:12" s="1" customFormat="1" ht="15.75" customHeight="1" x14ac:dyDescent="0.2">
      <c r="A1851" s="28" t="s">
        <v>7</v>
      </c>
      <c r="B1851" s="29">
        <v>44645</v>
      </c>
      <c r="C1851" s="30">
        <v>44645.5783626907</v>
      </c>
      <c r="D1851" s="28" t="s">
        <v>9</v>
      </c>
      <c r="E1851" s="28" t="s">
        <v>26</v>
      </c>
      <c r="F1851" s="31">
        <v>97.47</v>
      </c>
      <c r="G1851" s="28" t="s">
        <v>40</v>
      </c>
      <c r="H1851" s="32">
        <v>418</v>
      </c>
      <c r="I1851" s="33">
        <v>40742.46</v>
      </c>
      <c r="J1851" s="28" t="s">
        <v>27</v>
      </c>
      <c r="K1851" s="28" t="s">
        <v>1867</v>
      </c>
      <c r="L1851" s="28" t="s">
        <v>42</v>
      </c>
    </row>
    <row r="1852" spans="1:12" s="1" customFormat="1" ht="15.75" customHeight="1" x14ac:dyDescent="0.2">
      <c r="A1852" s="22" t="s">
        <v>7</v>
      </c>
      <c r="B1852" s="23">
        <v>44645</v>
      </c>
      <c r="C1852" s="24">
        <v>44645.578546910299</v>
      </c>
      <c r="D1852" s="22" t="s">
        <v>9</v>
      </c>
      <c r="E1852" s="22" t="s">
        <v>26</v>
      </c>
      <c r="F1852" s="25">
        <v>97.45</v>
      </c>
      <c r="G1852" s="22" t="s">
        <v>40</v>
      </c>
      <c r="H1852" s="26">
        <v>292</v>
      </c>
      <c r="I1852" s="27">
        <v>28455.4</v>
      </c>
      <c r="J1852" s="22" t="s">
        <v>22</v>
      </c>
      <c r="K1852" s="22" t="s">
        <v>1868</v>
      </c>
      <c r="L1852" s="22" t="s">
        <v>42</v>
      </c>
    </row>
    <row r="1853" spans="1:12" s="1" customFormat="1" ht="15.75" customHeight="1" x14ac:dyDescent="0.2">
      <c r="A1853" s="28" t="s">
        <v>7</v>
      </c>
      <c r="B1853" s="29">
        <v>44645</v>
      </c>
      <c r="C1853" s="30">
        <v>44645.578546915</v>
      </c>
      <c r="D1853" s="28" t="s">
        <v>9</v>
      </c>
      <c r="E1853" s="28" t="s">
        <v>26</v>
      </c>
      <c r="F1853" s="31">
        <v>97.45</v>
      </c>
      <c r="G1853" s="28" t="s">
        <v>40</v>
      </c>
      <c r="H1853" s="32">
        <v>133</v>
      </c>
      <c r="I1853" s="33">
        <v>12960.85</v>
      </c>
      <c r="J1853" s="28" t="s">
        <v>22</v>
      </c>
      <c r="K1853" s="28" t="s">
        <v>1869</v>
      </c>
      <c r="L1853" s="28" t="s">
        <v>42</v>
      </c>
    </row>
    <row r="1854" spans="1:12" s="1" customFormat="1" ht="15.75" customHeight="1" x14ac:dyDescent="0.2">
      <c r="A1854" s="22" t="s">
        <v>7</v>
      </c>
      <c r="B1854" s="23">
        <v>44645</v>
      </c>
      <c r="C1854" s="24">
        <v>44645.578546916302</v>
      </c>
      <c r="D1854" s="22" t="s">
        <v>9</v>
      </c>
      <c r="E1854" s="22" t="s">
        <v>26</v>
      </c>
      <c r="F1854" s="25">
        <v>97.45</v>
      </c>
      <c r="G1854" s="22" t="s">
        <v>40</v>
      </c>
      <c r="H1854" s="26">
        <v>159</v>
      </c>
      <c r="I1854" s="27">
        <v>15494.55</v>
      </c>
      <c r="J1854" s="22" t="s">
        <v>22</v>
      </c>
      <c r="K1854" s="22" t="s">
        <v>1870</v>
      </c>
      <c r="L1854" s="22" t="s">
        <v>42</v>
      </c>
    </row>
    <row r="1855" spans="1:12" s="1" customFormat="1" ht="15.75" customHeight="1" x14ac:dyDescent="0.2">
      <c r="A1855" s="28" t="s">
        <v>7</v>
      </c>
      <c r="B1855" s="29">
        <v>44645</v>
      </c>
      <c r="C1855" s="30">
        <v>44645.578546916702</v>
      </c>
      <c r="D1855" s="28" t="s">
        <v>9</v>
      </c>
      <c r="E1855" s="28" t="s">
        <v>26</v>
      </c>
      <c r="F1855" s="31">
        <v>97.45</v>
      </c>
      <c r="G1855" s="28" t="s">
        <v>40</v>
      </c>
      <c r="H1855" s="32">
        <v>159</v>
      </c>
      <c r="I1855" s="33">
        <v>15494.55</v>
      </c>
      <c r="J1855" s="28" t="s">
        <v>22</v>
      </c>
      <c r="K1855" s="28" t="s">
        <v>1871</v>
      </c>
      <c r="L1855" s="28" t="s">
        <v>42</v>
      </c>
    </row>
    <row r="1856" spans="1:12" s="1" customFormat="1" ht="15.75" customHeight="1" x14ac:dyDescent="0.2">
      <c r="A1856" s="22" t="s">
        <v>7</v>
      </c>
      <c r="B1856" s="23">
        <v>44645</v>
      </c>
      <c r="C1856" s="24">
        <v>44645.578546917699</v>
      </c>
      <c r="D1856" s="22" t="s">
        <v>9</v>
      </c>
      <c r="E1856" s="22" t="s">
        <v>26</v>
      </c>
      <c r="F1856" s="25">
        <v>97.45</v>
      </c>
      <c r="G1856" s="22" t="s">
        <v>40</v>
      </c>
      <c r="H1856" s="26">
        <v>133</v>
      </c>
      <c r="I1856" s="27">
        <v>12960.85</v>
      </c>
      <c r="J1856" s="22" t="s">
        <v>22</v>
      </c>
      <c r="K1856" s="22" t="s">
        <v>1872</v>
      </c>
      <c r="L1856" s="22" t="s">
        <v>42</v>
      </c>
    </row>
    <row r="1857" spans="1:12" s="1" customFormat="1" ht="15.75" customHeight="1" x14ac:dyDescent="0.2">
      <c r="A1857" s="28" t="s">
        <v>7</v>
      </c>
      <c r="B1857" s="29">
        <v>44645</v>
      </c>
      <c r="C1857" s="30">
        <v>44645.578546917699</v>
      </c>
      <c r="D1857" s="28" t="s">
        <v>9</v>
      </c>
      <c r="E1857" s="28" t="s">
        <v>26</v>
      </c>
      <c r="F1857" s="31">
        <v>97.45</v>
      </c>
      <c r="G1857" s="28" t="s">
        <v>40</v>
      </c>
      <c r="H1857" s="32">
        <v>111</v>
      </c>
      <c r="I1857" s="33">
        <v>10816.95</v>
      </c>
      <c r="J1857" s="28" t="s">
        <v>22</v>
      </c>
      <c r="K1857" s="28" t="s">
        <v>1873</v>
      </c>
      <c r="L1857" s="28" t="s">
        <v>42</v>
      </c>
    </row>
    <row r="1858" spans="1:12" s="1" customFormat="1" ht="15.75" customHeight="1" x14ac:dyDescent="0.2">
      <c r="A1858" s="22" t="s">
        <v>7</v>
      </c>
      <c r="B1858" s="23">
        <v>44645</v>
      </c>
      <c r="C1858" s="24">
        <v>44645.5785470064</v>
      </c>
      <c r="D1858" s="22" t="s">
        <v>9</v>
      </c>
      <c r="E1858" s="22" t="s">
        <v>26</v>
      </c>
      <c r="F1858" s="25">
        <v>97.45</v>
      </c>
      <c r="G1858" s="22" t="s">
        <v>40</v>
      </c>
      <c r="H1858" s="26">
        <v>618</v>
      </c>
      <c r="I1858" s="27">
        <v>60224.1</v>
      </c>
      <c r="J1858" s="22" t="s">
        <v>27</v>
      </c>
      <c r="K1858" s="22" t="s">
        <v>1874</v>
      </c>
      <c r="L1858" s="22" t="s">
        <v>42</v>
      </c>
    </row>
    <row r="1859" spans="1:12" s="1" customFormat="1" ht="15.75" customHeight="1" x14ac:dyDescent="0.2">
      <c r="A1859" s="28" t="s">
        <v>7</v>
      </c>
      <c r="B1859" s="29">
        <v>44645</v>
      </c>
      <c r="C1859" s="30">
        <v>44645.578547009703</v>
      </c>
      <c r="D1859" s="28" t="s">
        <v>9</v>
      </c>
      <c r="E1859" s="28" t="s">
        <v>20</v>
      </c>
      <c r="F1859" s="31">
        <v>9.4130000000000003</v>
      </c>
      <c r="G1859" s="28" t="s">
        <v>40</v>
      </c>
      <c r="H1859" s="32">
        <v>667</v>
      </c>
      <c r="I1859" s="33">
        <v>6278.47</v>
      </c>
      <c r="J1859" s="28" t="s">
        <v>21</v>
      </c>
      <c r="K1859" s="28" t="s">
        <v>1875</v>
      </c>
      <c r="L1859" s="28" t="s">
        <v>42</v>
      </c>
    </row>
    <row r="1860" spans="1:12" s="1" customFormat="1" ht="15.75" customHeight="1" x14ac:dyDescent="0.2">
      <c r="A1860" s="22" t="s">
        <v>7</v>
      </c>
      <c r="B1860" s="23">
        <v>44645</v>
      </c>
      <c r="C1860" s="24">
        <v>44645.578547011297</v>
      </c>
      <c r="D1860" s="22" t="s">
        <v>9</v>
      </c>
      <c r="E1860" s="22" t="s">
        <v>20</v>
      </c>
      <c r="F1860" s="25">
        <v>9.4130000000000003</v>
      </c>
      <c r="G1860" s="22" t="s">
        <v>40</v>
      </c>
      <c r="H1860" s="26">
        <v>667</v>
      </c>
      <c r="I1860" s="27">
        <v>6278.47</v>
      </c>
      <c r="J1860" s="22" t="s">
        <v>21</v>
      </c>
      <c r="K1860" s="22" t="s">
        <v>1876</v>
      </c>
      <c r="L1860" s="22" t="s">
        <v>42</v>
      </c>
    </row>
    <row r="1861" spans="1:12" s="1" customFormat="1" ht="15.75" customHeight="1" x14ac:dyDescent="0.2">
      <c r="A1861" s="28" t="s">
        <v>7</v>
      </c>
      <c r="B1861" s="29">
        <v>44645</v>
      </c>
      <c r="C1861" s="30">
        <v>44645.578547011399</v>
      </c>
      <c r="D1861" s="28" t="s">
        <v>9</v>
      </c>
      <c r="E1861" s="28" t="s">
        <v>20</v>
      </c>
      <c r="F1861" s="31">
        <v>9.4130000000000003</v>
      </c>
      <c r="G1861" s="28" t="s">
        <v>40</v>
      </c>
      <c r="H1861" s="32">
        <v>430</v>
      </c>
      <c r="I1861" s="33">
        <v>4047.59</v>
      </c>
      <c r="J1861" s="28" t="s">
        <v>21</v>
      </c>
      <c r="K1861" s="28" t="s">
        <v>1877</v>
      </c>
      <c r="L1861" s="28" t="s">
        <v>42</v>
      </c>
    </row>
    <row r="1862" spans="1:12" s="1" customFormat="1" ht="15.75" customHeight="1" x14ac:dyDescent="0.2">
      <c r="A1862" s="22" t="s">
        <v>7</v>
      </c>
      <c r="B1862" s="23">
        <v>44645</v>
      </c>
      <c r="C1862" s="24">
        <v>44645.578547012003</v>
      </c>
      <c r="D1862" s="22" t="s">
        <v>9</v>
      </c>
      <c r="E1862" s="22" t="s">
        <v>26</v>
      </c>
      <c r="F1862" s="25">
        <v>97.45</v>
      </c>
      <c r="G1862" s="22" t="s">
        <v>40</v>
      </c>
      <c r="H1862" s="26">
        <v>618</v>
      </c>
      <c r="I1862" s="27">
        <v>60224.1</v>
      </c>
      <c r="J1862" s="22" t="s">
        <v>27</v>
      </c>
      <c r="K1862" s="22" t="s">
        <v>1878</v>
      </c>
      <c r="L1862" s="22" t="s">
        <v>42</v>
      </c>
    </row>
    <row r="1863" spans="1:12" s="1" customFormat="1" ht="15.75" customHeight="1" x14ac:dyDescent="0.2">
      <c r="A1863" s="28" t="s">
        <v>7</v>
      </c>
      <c r="B1863" s="29">
        <v>44645</v>
      </c>
      <c r="C1863" s="30">
        <v>44645.5785471032</v>
      </c>
      <c r="D1863" s="28" t="s">
        <v>9</v>
      </c>
      <c r="E1863" s="28" t="s">
        <v>26</v>
      </c>
      <c r="F1863" s="31">
        <v>97.45</v>
      </c>
      <c r="G1863" s="28" t="s">
        <v>40</v>
      </c>
      <c r="H1863" s="32">
        <v>129</v>
      </c>
      <c r="I1863" s="33">
        <v>12571.05</v>
      </c>
      <c r="J1863" s="28" t="s">
        <v>22</v>
      </c>
      <c r="K1863" s="28" t="s">
        <v>1879</v>
      </c>
      <c r="L1863" s="28" t="s">
        <v>42</v>
      </c>
    </row>
    <row r="1864" spans="1:12" s="1" customFormat="1" ht="15.75" customHeight="1" x14ac:dyDescent="0.2">
      <c r="A1864" s="22" t="s">
        <v>7</v>
      </c>
      <c r="B1864" s="23">
        <v>44645</v>
      </c>
      <c r="C1864" s="24">
        <v>44645.578547201803</v>
      </c>
      <c r="D1864" s="22" t="s">
        <v>9</v>
      </c>
      <c r="E1864" s="22" t="s">
        <v>26</v>
      </c>
      <c r="F1864" s="25">
        <v>97.45</v>
      </c>
      <c r="G1864" s="22" t="s">
        <v>40</v>
      </c>
      <c r="H1864" s="26">
        <v>390</v>
      </c>
      <c r="I1864" s="27">
        <v>38005.5</v>
      </c>
      <c r="J1864" s="22" t="s">
        <v>27</v>
      </c>
      <c r="K1864" s="22" t="s">
        <v>1880</v>
      </c>
      <c r="L1864" s="22" t="s">
        <v>42</v>
      </c>
    </row>
    <row r="1865" spans="1:12" s="1" customFormat="1" ht="15.75" customHeight="1" x14ac:dyDescent="0.2">
      <c r="A1865" s="28" t="s">
        <v>7</v>
      </c>
      <c r="B1865" s="29">
        <v>44645</v>
      </c>
      <c r="C1865" s="30">
        <v>44645.5785522734</v>
      </c>
      <c r="D1865" s="28" t="s">
        <v>9</v>
      </c>
      <c r="E1865" s="28" t="s">
        <v>20</v>
      </c>
      <c r="F1865" s="31">
        <v>9.4109999999999996</v>
      </c>
      <c r="G1865" s="28" t="s">
        <v>40</v>
      </c>
      <c r="H1865" s="32">
        <v>1021</v>
      </c>
      <c r="I1865" s="33">
        <v>9608.6299999999992</v>
      </c>
      <c r="J1865" s="28" t="s">
        <v>21</v>
      </c>
      <c r="K1865" s="28" t="s">
        <v>1881</v>
      </c>
      <c r="L1865" s="28" t="s">
        <v>42</v>
      </c>
    </row>
    <row r="1866" spans="1:12" s="1" customFormat="1" ht="15.75" customHeight="1" x14ac:dyDescent="0.2">
      <c r="A1866" s="22" t="s">
        <v>7</v>
      </c>
      <c r="B1866" s="23">
        <v>44645</v>
      </c>
      <c r="C1866" s="24">
        <v>44645.578554420099</v>
      </c>
      <c r="D1866" s="22" t="s">
        <v>9</v>
      </c>
      <c r="E1866" s="22" t="s">
        <v>26</v>
      </c>
      <c r="F1866" s="25">
        <v>97.44</v>
      </c>
      <c r="G1866" s="22" t="s">
        <v>40</v>
      </c>
      <c r="H1866" s="26">
        <v>86</v>
      </c>
      <c r="I1866" s="27">
        <v>8379.84</v>
      </c>
      <c r="J1866" s="22" t="s">
        <v>27</v>
      </c>
      <c r="K1866" s="22" t="s">
        <v>1882</v>
      </c>
      <c r="L1866" s="22" t="s">
        <v>42</v>
      </c>
    </row>
    <row r="1867" spans="1:12" s="1" customFormat="1" ht="15.75" customHeight="1" x14ac:dyDescent="0.2">
      <c r="A1867" s="28" t="s">
        <v>7</v>
      </c>
      <c r="B1867" s="29">
        <v>44645</v>
      </c>
      <c r="C1867" s="30">
        <v>44645.578554420601</v>
      </c>
      <c r="D1867" s="28" t="s">
        <v>9</v>
      </c>
      <c r="E1867" s="28" t="s">
        <v>26</v>
      </c>
      <c r="F1867" s="31">
        <v>97.44</v>
      </c>
      <c r="G1867" s="28" t="s">
        <v>40</v>
      </c>
      <c r="H1867" s="32">
        <v>1678</v>
      </c>
      <c r="I1867" s="33">
        <v>163504.32000000001</v>
      </c>
      <c r="J1867" s="28" t="s">
        <v>27</v>
      </c>
      <c r="K1867" s="28" t="s">
        <v>1883</v>
      </c>
      <c r="L1867" s="28" t="s">
        <v>42</v>
      </c>
    </row>
    <row r="1868" spans="1:12" s="1" customFormat="1" ht="15.75" customHeight="1" x14ac:dyDescent="0.2">
      <c r="A1868" s="22" t="s">
        <v>7</v>
      </c>
      <c r="B1868" s="23">
        <v>44645</v>
      </c>
      <c r="C1868" s="24">
        <v>44645.578554421998</v>
      </c>
      <c r="D1868" s="22" t="s">
        <v>9</v>
      </c>
      <c r="E1868" s="22" t="s">
        <v>28</v>
      </c>
      <c r="F1868" s="25">
        <v>70.05</v>
      </c>
      <c r="G1868" s="22" t="s">
        <v>40</v>
      </c>
      <c r="H1868" s="26">
        <v>44</v>
      </c>
      <c r="I1868" s="27">
        <v>3082.2</v>
      </c>
      <c r="J1868" s="22" t="s">
        <v>29</v>
      </c>
      <c r="K1868" s="22" t="s">
        <v>1884</v>
      </c>
      <c r="L1868" s="22" t="s">
        <v>42</v>
      </c>
    </row>
    <row r="1869" spans="1:12" s="1" customFormat="1" ht="15.75" customHeight="1" x14ac:dyDescent="0.2">
      <c r="A1869" s="28" t="s">
        <v>7</v>
      </c>
      <c r="B1869" s="29">
        <v>44645</v>
      </c>
      <c r="C1869" s="30">
        <v>44645.578554422304</v>
      </c>
      <c r="D1869" s="28" t="s">
        <v>9</v>
      </c>
      <c r="E1869" s="28" t="s">
        <v>28</v>
      </c>
      <c r="F1869" s="31">
        <v>70.05</v>
      </c>
      <c r="G1869" s="28" t="s">
        <v>40</v>
      </c>
      <c r="H1869" s="32">
        <v>898</v>
      </c>
      <c r="I1869" s="33">
        <v>62904.9</v>
      </c>
      <c r="J1869" s="28" t="s">
        <v>29</v>
      </c>
      <c r="K1869" s="28" t="s">
        <v>1885</v>
      </c>
      <c r="L1869" s="28" t="s">
        <v>42</v>
      </c>
    </row>
    <row r="1870" spans="1:12" s="1" customFormat="1" ht="15.75" customHeight="1" x14ac:dyDescent="0.2">
      <c r="A1870" s="22" t="s">
        <v>7</v>
      </c>
      <c r="B1870" s="23">
        <v>44645</v>
      </c>
      <c r="C1870" s="24">
        <v>44645.578557133202</v>
      </c>
      <c r="D1870" s="22" t="s">
        <v>9</v>
      </c>
      <c r="E1870" s="22" t="s">
        <v>28</v>
      </c>
      <c r="F1870" s="25">
        <v>70.040000000000006</v>
      </c>
      <c r="G1870" s="22" t="s">
        <v>40</v>
      </c>
      <c r="H1870" s="26">
        <v>160</v>
      </c>
      <c r="I1870" s="27">
        <v>11206.4</v>
      </c>
      <c r="J1870" s="22" t="s">
        <v>29</v>
      </c>
      <c r="K1870" s="22" t="s">
        <v>1886</v>
      </c>
      <c r="L1870" s="22" t="s">
        <v>42</v>
      </c>
    </row>
    <row r="1871" spans="1:12" s="1" customFormat="1" ht="15.75" customHeight="1" x14ac:dyDescent="0.2">
      <c r="A1871" s="28" t="s">
        <v>7</v>
      </c>
      <c r="B1871" s="29">
        <v>44645</v>
      </c>
      <c r="C1871" s="30">
        <v>44645.578557133696</v>
      </c>
      <c r="D1871" s="28" t="s">
        <v>9</v>
      </c>
      <c r="E1871" s="28" t="s">
        <v>28</v>
      </c>
      <c r="F1871" s="31">
        <v>70.040000000000006</v>
      </c>
      <c r="G1871" s="28" t="s">
        <v>40</v>
      </c>
      <c r="H1871" s="32">
        <v>223</v>
      </c>
      <c r="I1871" s="33">
        <v>15618.92</v>
      </c>
      <c r="J1871" s="28" t="s">
        <v>29</v>
      </c>
      <c r="K1871" s="28" t="s">
        <v>1887</v>
      </c>
      <c r="L1871" s="28" t="s">
        <v>42</v>
      </c>
    </row>
    <row r="1872" spans="1:12" s="1" customFormat="1" ht="15.75" customHeight="1" x14ac:dyDescent="0.2">
      <c r="A1872" s="22" t="s">
        <v>7</v>
      </c>
      <c r="B1872" s="23">
        <v>44645</v>
      </c>
      <c r="C1872" s="24">
        <v>44645.578557134802</v>
      </c>
      <c r="D1872" s="22" t="s">
        <v>9</v>
      </c>
      <c r="E1872" s="22" t="s">
        <v>28</v>
      </c>
      <c r="F1872" s="25">
        <v>70.040000000000006</v>
      </c>
      <c r="G1872" s="22" t="s">
        <v>40</v>
      </c>
      <c r="H1872" s="26">
        <v>96</v>
      </c>
      <c r="I1872" s="27">
        <v>6723.84</v>
      </c>
      <c r="J1872" s="22" t="s">
        <v>29</v>
      </c>
      <c r="K1872" s="22" t="s">
        <v>1888</v>
      </c>
      <c r="L1872" s="22" t="s">
        <v>42</v>
      </c>
    </row>
    <row r="1873" spans="1:12" s="1" customFormat="1" ht="15.75" customHeight="1" x14ac:dyDescent="0.2">
      <c r="A1873" s="28" t="s">
        <v>7</v>
      </c>
      <c r="B1873" s="29">
        <v>44645</v>
      </c>
      <c r="C1873" s="30">
        <v>44645.578557363602</v>
      </c>
      <c r="D1873" s="28" t="s">
        <v>9</v>
      </c>
      <c r="E1873" s="28" t="s">
        <v>28</v>
      </c>
      <c r="F1873" s="31">
        <v>70.040000000000006</v>
      </c>
      <c r="G1873" s="28" t="s">
        <v>40</v>
      </c>
      <c r="H1873" s="32">
        <v>64</v>
      </c>
      <c r="I1873" s="33">
        <v>4482.5600000000004</v>
      </c>
      <c r="J1873" s="28" t="s">
        <v>29</v>
      </c>
      <c r="K1873" s="28" t="s">
        <v>1889</v>
      </c>
      <c r="L1873" s="28" t="s">
        <v>42</v>
      </c>
    </row>
    <row r="1874" spans="1:12" s="1" customFormat="1" ht="15.75" customHeight="1" x14ac:dyDescent="0.2">
      <c r="A1874" s="22" t="s">
        <v>7</v>
      </c>
      <c r="B1874" s="23">
        <v>44645</v>
      </c>
      <c r="C1874" s="24">
        <v>44645.578557364002</v>
      </c>
      <c r="D1874" s="22" t="s">
        <v>9</v>
      </c>
      <c r="E1874" s="22" t="s">
        <v>28</v>
      </c>
      <c r="F1874" s="25">
        <v>70.040000000000006</v>
      </c>
      <c r="G1874" s="22" t="s">
        <v>40</v>
      </c>
      <c r="H1874" s="26">
        <v>128</v>
      </c>
      <c r="I1874" s="27">
        <v>8965.1200000000008</v>
      </c>
      <c r="J1874" s="22" t="s">
        <v>29</v>
      </c>
      <c r="K1874" s="22" t="s">
        <v>1890</v>
      </c>
      <c r="L1874" s="22" t="s">
        <v>42</v>
      </c>
    </row>
    <row r="1875" spans="1:12" s="1" customFormat="1" ht="15.75" customHeight="1" x14ac:dyDescent="0.2">
      <c r="A1875" s="28" t="s">
        <v>7</v>
      </c>
      <c r="B1875" s="29">
        <v>44645</v>
      </c>
      <c r="C1875" s="30">
        <v>44645.579261296298</v>
      </c>
      <c r="D1875" s="28" t="s">
        <v>9</v>
      </c>
      <c r="E1875" s="28" t="s">
        <v>20</v>
      </c>
      <c r="F1875" s="31">
        <v>9.4139999999999997</v>
      </c>
      <c r="G1875" s="28" t="s">
        <v>40</v>
      </c>
      <c r="H1875" s="32">
        <v>532</v>
      </c>
      <c r="I1875" s="33">
        <v>5008.25</v>
      </c>
      <c r="J1875" s="28" t="s">
        <v>22</v>
      </c>
      <c r="K1875" s="28" t="s">
        <v>1891</v>
      </c>
      <c r="L1875" s="28" t="s">
        <v>42</v>
      </c>
    </row>
    <row r="1876" spans="1:12" s="1" customFormat="1" ht="15.75" customHeight="1" x14ac:dyDescent="0.2">
      <c r="A1876" s="22" t="s">
        <v>7</v>
      </c>
      <c r="B1876" s="23">
        <v>44645</v>
      </c>
      <c r="C1876" s="24">
        <v>44645.579261378698</v>
      </c>
      <c r="D1876" s="22" t="s">
        <v>9</v>
      </c>
      <c r="E1876" s="22" t="s">
        <v>20</v>
      </c>
      <c r="F1876" s="25">
        <v>9.4139999999999997</v>
      </c>
      <c r="G1876" s="22" t="s">
        <v>40</v>
      </c>
      <c r="H1876" s="26">
        <v>1423</v>
      </c>
      <c r="I1876" s="27">
        <v>13396.12</v>
      </c>
      <c r="J1876" s="22" t="s">
        <v>21</v>
      </c>
      <c r="K1876" s="22" t="s">
        <v>1892</v>
      </c>
      <c r="L1876" s="22" t="s">
        <v>42</v>
      </c>
    </row>
    <row r="1877" spans="1:12" s="1" customFormat="1" ht="15.75" customHeight="1" x14ac:dyDescent="0.2">
      <c r="A1877" s="28" t="s">
        <v>7</v>
      </c>
      <c r="B1877" s="29">
        <v>44645</v>
      </c>
      <c r="C1877" s="30">
        <v>44645.5799191685</v>
      </c>
      <c r="D1877" s="28" t="s">
        <v>9</v>
      </c>
      <c r="E1877" s="28" t="s">
        <v>20</v>
      </c>
      <c r="F1877" s="31">
        <v>9.4160000000000004</v>
      </c>
      <c r="G1877" s="28" t="s">
        <v>40</v>
      </c>
      <c r="H1877" s="32">
        <v>1349</v>
      </c>
      <c r="I1877" s="33">
        <v>12702.18</v>
      </c>
      <c r="J1877" s="28" t="s">
        <v>21</v>
      </c>
      <c r="K1877" s="28" t="s">
        <v>1893</v>
      </c>
      <c r="L1877" s="28" t="s">
        <v>42</v>
      </c>
    </row>
    <row r="1878" spans="1:12" s="1" customFormat="1" ht="15.75" customHeight="1" x14ac:dyDescent="0.2">
      <c r="A1878" s="22" t="s">
        <v>7</v>
      </c>
      <c r="B1878" s="23">
        <v>44645</v>
      </c>
      <c r="C1878" s="24">
        <v>44645.579919169802</v>
      </c>
      <c r="D1878" s="22" t="s">
        <v>9</v>
      </c>
      <c r="E1878" s="22" t="s">
        <v>20</v>
      </c>
      <c r="F1878" s="25">
        <v>9.4149999999999991</v>
      </c>
      <c r="G1878" s="22" t="s">
        <v>40</v>
      </c>
      <c r="H1878" s="26">
        <v>1414</v>
      </c>
      <c r="I1878" s="27">
        <v>13312.81</v>
      </c>
      <c r="J1878" s="22" t="s">
        <v>21</v>
      </c>
      <c r="K1878" s="22" t="s">
        <v>1894</v>
      </c>
      <c r="L1878" s="22" t="s">
        <v>42</v>
      </c>
    </row>
    <row r="1879" spans="1:12" s="1" customFormat="1" ht="15.75" customHeight="1" x14ac:dyDescent="0.2">
      <c r="A1879" s="28" t="s">
        <v>7</v>
      </c>
      <c r="B1879" s="29">
        <v>44645</v>
      </c>
      <c r="C1879" s="30">
        <v>44645.579919169802</v>
      </c>
      <c r="D1879" s="28" t="s">
        <v>9</v>
      </c>
      <c r="E1879" s="28" t="s">
        <v>20</v>
      </c>
      <c r="F1879" s="31">
        <v>9.4149999999999991</v>
      </c>
      <c r="G1879" s="28" t="s">
        <v>40</v>
      </c>
      <c r="H1879" s="32">
        <v>1389</v>
      </c>
      <c r="I1879" s="33">
        <v>13077.44</v>
      </c>
      <c r="J1879" s="28" t="s">
        <v>21</v>
      </c>
      <c r="K1879" s="28" t="s">
        <v>1895</v>
      </c>
      <c r="L1879" s="28" t="s">
        <v>42</v>
      </c>
    </row>
    <row r="1880" spans="1:12" s="1" customFormat="1" ht="15.75" customHeight="1" x14ac:dyDescent="0.2">
      <c r="A1880" s="22" t="s">
        <v>7</v>
      </c>
      <c r="B1880" s="23">
        <v>44645</v>
      </c>
      <c r="C1880" s="24">
        <v>44645.5799192657</v>
      </c>
      <c r="D1880" s="22" t="s">
        <v>9</v>
      </c>
      <c r="E1880" s="22" t="s">
        <v>20</v>
      </c>
      <c r="F1880" s="25">
        <v>9.4160000000000004</v>
      </c>
      <c r="G1880" s="22" t="s">
        <v>40</v>
      </c>
      <c r="H1880" s="26">
        <v>505</v>
      </c>
      <c r="I1880" s="27">
        <v>4755.08</v>
      </c>
      <c r="J1880" s="22" t="s">
        <v>22</v>
      </c>
      <c r="K1880" s="22" t="s">
        <v>1896</v>
      </c>
      <c r="L1880" s="22" t="s">
        <v>42</v>
      </c>
    </row>
    <row r="1881" spans="1:12" s="1" customFormat="1" ht="15.75" customHeight="1" x14ac:dyDescent="0.2">
      <c r="A1881" s="28" t="s">
        <v>7</v>
      </c>
      <c r="B1881" s="29">
        <v>44645</v>
      </c>
      <c r="C1881" s="30">
        <v>44645.579919303702</v>
      </c>
      <c r="D1881" s="28" t="s">
        <v>9</v>
      </c>
      <c r="E1881" s="28" t="s">
        <v>20</v>
      </c>
      <c r="F1881" s="31">
        <v>9.4149999999999991</v>
      </c>
      <c r="G1881" s="28" t="s">
        <v>40</v>
      </c>
      <c r="H1881" s="32">
        <v>659</v>
      </c>
      <c r="I1881" s="33">
        <v>6204.49</v>
      </c>
      <c r="J1881" s="28" t="s">
        <v>22</v>
      </c>
      <c r="K1881" s="28" t="s">
        <v>1897</v>
      </c>
      <c r="L1881" s="28" t="s">
        <v>42</v>
      </c>
    </row>
    <row r="1882" spans="1:12" s="1" customFormat="1" ht="15.75" customHeight="1" x14ac:dyDescent="0.2">
      <c r="A1882" s="22" t="s">
        <v>7</v>
      </c>
      <c r="B1882" s="23">
        <v>44645</v>
      </c>
      <c r="C1882" s="24">
        <v>44645.579919400698</v>
      </c>
      <c r="D1882" s="22" t="s">
        <v>9</v>
      </c>
      <c r="E1882" s="22" t="s">
        <v>20</v>
      </c>
      <c r="F1882" s="25">
        <v>9.4160000000000004</v>
      </c>
      <c r="G1882" s="22" t="s">
        <v>40</v>
      </c>
      <c r="H1882" s="26">
        <v>124</v>
      </c>
      <c r="I1882" s="27">
        <v>1167.58</v>
      </c>
      <c r="J1882" s="22" t="s">
        <v>21</v>
      </c>
      <c r="K1882" s="22" t="s">
        <v>1898</v>
      </c>
      <c r="L1882" s="22" t="s">
        <v>42</v>
      </c>
    </row>
    <row r="1883" spans="1:12" s="1" customFormat="1" ht="15.75" customHeight="1" x14ac:dyDescent="0.2">
      <c r="A1883" s="28" t="s">
        <v>7</v>
      </c>
      <c r="B1883" s="29">
        <v>44645</v>
      </c>
      <c r="C1883" s="30">
        <v>44645.579919408003</v>
      </c>
      <c r="D1883" s="28" t="s">
        <v>9</v>
      </c>
      <c r="E1883" s="28" t="s">
        <v>20</v>
      </c>
      <c r="F1883" s="31">
        <v>9.4149999999999991</v>
      </c>
      <c r="G1883" s="28" t="s">
        <v>40</v>
      </c>
      <c r="H1883" s="32">
        <v>543</v>
      </c>
      <c r="I1883" s="33">
        <v>5112.3500000000004</v>
      </c>
      <c r="J1883" s="28" t="s">
        <v>21</v>
      </c>
      <c r="K1883" s="28" t="s">
        <v>1899</v>
      </c>
      <c r="L1883" s="28" t="s">
        <v>42</v>
      </c>
    </row>
    <row r="1884" spans="1:12" s="1" customFormat="1" ht="15.75" customHeight="1" x14ac:dyDescent="0.2">
      <c r="A1884" s="22" t="s">
        <v>7</v>
      </c>
      <c r="B1884" s="23">
        <v>44645</v>
      </c>
      <c r="C1884" s="24">
        <v>44645.579919408097</v>
      </c>
      <c r="D1884" s="22" t="s">
        <v>9</v>
      </c>
      <c r="E1884" s="22" t="s">
        <v>20</v>
      </c>
      <c r="F1884" s="25">
        <v>9.4149999999999991</v>
      </c>
      <c r="G1884" s="22" t="s">
        <v>40</v>
      </c>
      <c r="H1884" s="26">
        <v>104</v>
      </c>
      <c r="I1884" s="27">
        <v>979.16</v>
      </c>
      <c r="J1884" s="22" t="s">
        <v>21</v>
      </c>
      <c r="K1884" s="22" t="s">
        <v>1900</v>
      </c>
      <c r="L1884" s="22" t="s">
        <v>42</v>
      </c>
    </row>
    <row r="1885" spans="1:12" s="1" customFormat="1" ht="15.75" customHeight="1" x14ac:dyDescent="0.2">
      <c r="A1885" s="28" t="s">
        <v>7</v>
      </c>
      <c r="B1885" s="29">
        <v>44645</v>
      </c>
      <c r="C1885" s="30">
        <v>44645.5799198065</v>
      </c>
      <c r="D1885" s="28" t="s">
        <v>9</v>
      </c>
      <c r="E1885" s="28" t="s">
        <v>26</v>
      </c>
      <c r="F1885" s="31">
        <v>97.48</v>
      </c>
      <c r="G1885" s="28" t="s">
        <v>40</v>
      </c>
      <c r="H1885" s="32">
        <v>861</v>
      </c>
      <c r="I1885" s="33">
        <v>83930.28</v>
      </c>
      <c r="J1885" s="28" t="s">
        <v>27</v>
      </c>
      <c r="K1885" s="28" t="s">
        <v>1901</v>
      </c>
      <c r="L1885" s="28" t="s">
        <v>42</v>
      </c>
    </row>
    <row r="1886" spans="1:12" s="1" customFormat="1" ht="15.75" customHeight="1" x14ac:dyDescent="0.2">
      <c r="A1886" s="22" t="s">
        <v>7</v>
      </c>
      <c r="B1886" s="23">
        <v>44645</v>
      </c>
      <c r="C1886" s="24">
        <v>44645.579919807802</v>
      </c>
      <c r="D1886" s="22" t="s">
        <v>9</v>
      </c>
      <c r="E1886" s="22" t="s">
        <v>26</v>
      </c>
      <c r="F1886" s="25">
        <v>97.48</v>
      </c>
      <c r="G1886" s="22" t="s">
        <v>40</v>
      </c>
      <c r="H1886" s="26">
        <v>861</v>
      </c>
      <c r="I1886" s="27">
        <v>83930.28</v>
      </c>
      <c r="J1886" s="22" t="s">
        <v>27</v>
      </c>
      <c r="K1886" s="22" t="s">
        <v>1902</v>
      </c>
      <c r="L1886" s="22" t="s">
        <v>42</v>
      </c>
    </row>
    <row r="1887" spans="1:12" s="1" customFormat="1" ht="15.75" customHeight="1" x14ac:dyDescent="0.2">
      <c r="A1887" s="28" t="s">
        <v>7</v>
      </c>
      <c r="B1887" s="29">
        <v>44645</v>
      </c>
      <c r="C1887" s="30">
        <v>44645.579919808202</v>
      </c>
      <c r="D1887" s="28" t="s">
        <v>9</v>
      </c>
      <c r="E1887" s="28" t="s">
        <v>26</v>
      </c>
      <c r="F1887" s="31">
        <v>97.48</v>
      </c>
      <c r="G1887" s="28" t="s">
        <v>40</v>
      </c>
      <c r="H1887" s="32">
        <v>62</v>
      </c>
      <c r="I1887" s="33">
        <v>6043.76</v>
      </c>
      <c r="J1887" s="28" t="s">
        <v>27</v>
      </c>
      <c r="K1887" s="28" t="s">
        <v>1903</v>
      </c>
      <c r="L1887" s="28" t="s">
        <v>42</v>
      </c>
    </row>
    <row r="1888" spans="1:12" s="1" customFormat="1" ht="15.75" customHeight="1" x14ac:dyDescent="0.2">
      <c r="A1888" s="22" t="s">
        <v>7</v>
      </c>
      <c r="B1888" s="23">
        <v>44645</v>
      </c>
      <c r="C1888" s="24">
        <v>44645.581252264798</v>
      </c>
      <c r="D1888" s="22" t="s">
        <v>9</v>
      </c>
      <c r="E1888" s="22" t="s">
        <v>26</v>
      </c>
      <c r="F1888" s="25">
        <v>97.45</v>
      </c>
      <c r="G1888" s="22" t="s">
        <v>40</v>
      </c>
      <c r="H1888" s="26">
        <v>1900</v>
      </c>
      <c r="I1888" s="27">
        <v>185155</v>
      </c>
      <c r="J1888" s="22" t="s">
        <v>27</v>
      </c>
      <c r="K1888" s="22" t="s">
        <v>1904</v>
      </c>
      <c r="L1888" s="22" t="s">
        <v>42</v>
      </c>
    </row>
    <row r="1889" spans="1:12" s="1" customFormat="1" ht="15.75" customHeight="1" x14ac:dyDescent="0.2">
      <c r="A1889" s="28" t="s">
        <v>7</v>
      </c>
      <c r="B1889" s="29">
        <v>44645</v>
      </c>
      <c r="C1889" s="30">
        <v>44645.581252385899</v>
      </c>
      <c r="D1889" s="28" t="s">
        <v>9</v>
      </c>
      <c r="E1889" s="28" t="s">
        <v>26</v>
      </c>
      <c r="F1889" s="31">
        <v>97.45</v>
      </c>
      <c r="G1889" s="28" t="s">
        <v>40</v>
      </c>
      <c r="H1889" s="32">
        <v>1785</v>
      </c>
      <c r="I1889" s="33">
        <v>173948.25</v>
      </c>
      <c r="J1889" s="28" t="s">
        <v>23</v>
      </c>
      <c r="K1889" s="28" t="s">
        <v>1905</v>
      </c>
      <c r="L1889" s="28" t="s">
        <v>42</v>
      </c>
    </row>
    <row r="1890" spans="1:12" s="1" customFormat="1" ht="15.75" customHeight="1" x14ac:dyDescent="0.2">
      <c r="A1890" s="22" t="s">
        <v>7</v>
      </c>
      <c r="B1890" s="23">
        <v>44645</v>
      </c>
      <c r="C1890" s="24">
        <v>44645.581253360397</v>
      </c>
      <c r="D1890" s="22" t="s">
        <v>9</v>
      </c>
      <c r="E1890" s="22" t="s">
        <v>26</v>
      </c>
      <c r="F1890" s="25">
        <v>97.44</v>
      </c>
      <c r="G1890" s="22" t="s">
        <v>40</v>
      </c>
      <c r="H1890" s="26">
        <v>671</v>
      </c>
      <c r="I1890" s="27">
        <v>65382.239999999998</v>
      </c>
      <c r="J1890" s="22" t="s">
        <v>27</v>
      </c>
      <c r="K1890" s="22" t="s">
        <v>1906</v>
      </c>
      <c r="L1890" s="22" t="s">
        <v>42</v>
      </c>
    </row>
    <row r="1891" spans="1:12" s="1" customFormat="1" ht="15.75" customHeight="1" x14ac:dyDescent="0.2">
      <c r="A1891" s="28" t="s">
        <v>7</v>
      </c>
      <c r="B1891" s="29">
        <v>44645</v>
      </c>
      <c r="C1891" s="30">
        <v>44645.581253360702</v>
      </c>
      <c r="D1891" s="28" t="s">
        <v>9</v>
      </c>
      <c r="E1891" s="28" t="s">
        <v>26</v>
      </c>
      <c r="F1891" s="31">
        <v>97.44</v>
      </c>
      <c r="G1891" s="28" t="s">
        <v>40</v>
      </c>
      <c r="H1891" s="32">
        <v>1082</v>
      </c>
      <c r="I1891" s="33">
        <v>105430.08</v>
      </c>
      <c r="J1891" s="28" t="s">
        <v>27</v>
      </c>
      <c r="K1891" s="28" t="s">
        <v>1907</v>
      </c>
      <c r="L1891" s="28" t="s">
        <v>42</v>
      </c>
    </row>
    <row r="1892" spans="1:12" s="1" customFormat="1" ht="15.75" customHeight="1" x14ac:dyDescent="0.2">
      <c r="A1892" s="22" t="s">
        <v>7</v>
      </c>
      <c r="B1892" s="23">
        <v>44645</v>
      </c>
      <c r="C1892" s="24">
        <v>44645.582474282899</v>
      </c>
      <c r="D1892" s="22" t="s">
        <v>9</v>
      </c>
      <c r="E1892" s="22" t="s">
        <v>20</v>
      </c>
      <c r="F1892" s="25">
        <v>9.4169999999999998</v>
      </c>
      <c r="G1892" s="22" t="s">
        <v>40</v>
      </c>
      <c r="H1892" s="26">
        <v>1416</v>
      </c>
      <c r="I1892" s="27">
        <v>13334.47</v>
      </c>
      <c r="J1892" s="22" t="s">
        <v>21</v>
      </c>
      <c r="K1892" s="22" t="s">
        <v>1908</v>
      </c>
      <c r="L1892" s="22" t="s">
        <v>42</v>
      </c>
    </row>
    <row r="1893" spans="1:12" s="1" customFormat="1" ht="15.75" customHeight="1" x14ac:dyDescent="0.2">
      <c r="A1893" s="28" t="s">
        <v>7</v>
      </c>
      <c r="B1893" s="29">
        <v>44645</v>
      </c>
      <c r="C1893" s="30">
        <v>44645.582474283103</v>
      </c>
      <c r="D1893" s="28" t="s">
        <v>9</v>
      </c>
      <c r="E1893" s="28" t="s">
        <v>20</v>
      </c>
      <c r="F1893" s="31">
        <v>9.4169999999999998</v>
      </c>
      <c r="G1893" s="28" t="s">
        <v>40</v>
      </c>
      <c r="H1893" s="32">
        <v>300</v>
      </c>
      <c r="I1893" s="33">
        <v>2825.1</v>
      </c>
      <c r="J1893" s="28" t="s">
        <v>21</v>
      </c>
      <c r="K1893" s="28" t="s">
        <v>1909</v>
      </c>
      <c r="L1893" s="28" t="s">
        <v>42</v>
      </c>
    </row>
    <row r="1894" spans="1:12" s="1" customFormat="1" ht="15.75" customHeight="1" x14ac:dyDescent="0.2">
      <c r="A1894" s="22" t="s">
        <v>7</v>
      </c>
      <c r="B1894" s="23">
        <v>44645</v>
      </c>
      <c r="C1894" s="24">
        <v>44645.582474283699</v>
      </c>
      <c r="D1894" s="22" t="s">
        <v>9</v>
      </c>
      <c r="E1894" s="22" t="s">
        <v>26</v>
      </c>
      <c r="F1894" s="25">
        <v>97.51</v>
      </c>
      <c r="G1894" s="22" t="s">
        <v>40</v>
      </c>
      <c r="H1894" s="26">
        <v>200</v>
      </c>
      <c r="I1894" s="27">
        <v>19502</v>
      </c>
      <c r="J1894" s="22" t="s">
        <v>27</v>
      </c>
      <c r="K1894" s="22" t="s">
        <v>1910</v>
      </c>
      <c r="L1894" s="22" t="s">
        <v>42</v>
      </c>
    </row>
    <row r="1895" spans="1:12" s="1" customFormat="1" ht="15.75" customHeight="1" x14ac:dyDescent="0.2">
      <c r="A1895" s="28" t="s">
        <v>7</v>
      </c>
      <c r="B1895" s="29">
        <v>44645</v>
      </c>
      <c r="C1895" s="30">
        <v>44645.582474283998</v>
      </c>
      <c r="D1895" s="28" t="s">
        <v>9</v>
      </c>
      <c r="E1895" s="28" t="s">
        <v>26</v>
      </c>
      <c r="F1895" s="31">
        <v>97.51</v>
      </c>
      <c r="G1895" s="28" t="s">
        <v>40</v>
      </c>
      <c r="H1895" s="32">
        <v>415</v>
      </c>
      <c r="I1895" s="33">
        <v>40466.65</v>
      </c>
      <c r="J1895" s="28" t="s">
        <v>27</v>
      </c>
      <c r="K1895" s="28" t="s">
        <v>1911</v>
      </c>
      <c r="L1895" s="28" t="s">
        <v>42</v>
      </c>
    </row>
    <row r="1896" spans="1:12" s="1" customFormat="1" ht="15.75" customHeight="1" x14ac:dyDescent="0.2">
      <c r="A1896" s="22" t="s">
        <v>7</v>
      </c>
      <c r="B1896" s="23">
        <v>44645</v>
      </c>
      <c r="C1896" s="24">
        <v>44645.5824742841</v>
      </c>
      <c r="D1896" s="22" t="s">
        <v>9</v>
      </c>
      <c r="E1896" s="22" t="s">
        <v>26</v>
      </c>
      <c r="F1896" s="25">
        <v>97.51</v>
      </c>
      <c r="G1896" s="22" t="s">
        <v>40</v>
      </c>
      <c r="H1896" s="26">
        <v>1128</v>
      </c>
      <c r="I1896" s="27">
        <v>109991.28</v>
      </c>
      <c r="J1896" s="22" t="s">
        <v>27</v>
      </c>
      <c r="K1896" s="22" t="s">
        <v>1912</v>
      </c>
      <c r="L1896" s="22" t="s">
        <v>42</v>
      </c>
    </row>
    <row r="1897" spans="1:12" s="1" customFormat="1" ht="15.75" customHeight="1" x14ac:dyDescent="0.2">
      <c r="A1897" s="28" t="s">
        <v>7</v>
      </c>
      <c r="B1897" s="29">
        <v>44645</v>
      </c>
      <c r="C1897" s="30">
        <v>44645.5829982082</v>
      </c>
      <c r="D1897" s="28" t="s">
        <v>9</v>
      </c>
      <c r="E1897" s="28" t="s">
        <v>20</v>
      </c>
      <c r="F1897" s="31">
        <v>9.4109999999999996</v>
      </c>
      <c r="G1897" s="28" t="s">
        <v>40</v>
      </c>
      <c r="H1897" s="32">
        <v>1489</v>
      </c>
      <c r="I1897" s="33">
        <v>14012.98</v>
      </c>
      <c r="J1897" s="28" t="s">
        <v>21</v>
      </c>
      <c r="K1897" s="28" t="s">
        <v>1913</v>
      </c>
      <c r="L1897" s="28" t="s">
        <v>42</v>
      </c>
    </row>
    <row r="1898" spans="1:12" s="1" customFormat="1" ht="15.75" customHeight="1" x14ac:dyDescent="0.2">
      <c r="A1898" s="22" t="s">
        <v>7</v>
      </c>
      <c r="B1898" s="23">
        <v>44645</v>
      </c>
      <c r="C1898" s="24">
        <v>44645.582998208403</v>
      </c>
      <c r="D1898" s="22" t="s">
        <v>9</v>
      </c>
      <c r="E1898" s="22" t="s">
        <v>20</v>
      </c>
      <c r="F1898" s="25">
        <v>9.4109999999999996</v>
      </c>
      <c r="G1898" s="22" t="s">
        <v>40</v>
      </c>
      <c r="H1898" s="26">
        <v>253</v>
      </c>
      <c r="I1898" s="27">
        <v>2380.98</v>
      </c>
      <c r="J1898" s="22" t="s">
        <v>21</v>
      </c>
      <c r="K1898" s="22" t="s">
        <v>1914</v>
      </c>
      <c r="L1898" s="22" t="s">
        <v>42</v>
      </c>
    </row>
    <row r="1899" spans="1:12" s="1" customFormat="1" ht="15.75" customHeight="1" x14ac:dyDescent="0.2">
      <c r="A1899" s="28" t="s">
        <v>7</v>
      </c>
      <c r="B1899" s="29">
        <v>44645</v>
      </c>
      <c r="C1899" s="30">
        <v>44645.583762520902</v>
      </c>
      <c r="D1899" s="28" t="s">
        <v>9</v>
      </c>
      <c r="E1899" s="28" t="s">
        <v>26</v>
      </c>
      <c r="F1899" s="31">
        <v>97.45</v>
      </c>
      <c r="G1899" s="28" t="s">
        <v>40</v>
      </c>
      <c r="H1899" s="32">
        <v>56</v>
      </c>
      <c r="I1899" s="33">
        <v>5457.2</v>
      </c>
      <c r="J1899" s="28" t="s">
        <v>22</v>
      </c>
      <c r="K1899" s="28" t="s">
        <v>1915</v>
      </c>
      <c r="L1899" s="28" t="s">
        <v>42</v>
      </c>
    </row>
    <row r="1900" spans="1:12" s="1" customFormat="1" ht="15.75" customHeight="1" x14ac:dyDescent="0.2">
      <c r="A1900" s="22" t="s">
        <v>7</v>
      </c>
      <c r="B1900" s="23">
        <v>44645</v>
      </c>
      <c r="C1900" s="24">
        <v>44645.583762521201</v>
      </c>
      <c r="D1900" s="22" t="s">
        <v>9</v>
      </c>
      <c r="E1900" s="22" t="s">
        <v>26</v>
      </c>
      <c r="F1900" s="25">
        <v>97.45</v>
      </c>
      <c r="G1900" s="22" t="s">
        <v>40</v>
      </c>
      <c r="H1900" s="26">
        <v>125</v>
      </c>
      <c r="I1900" s="27">
        <v>12181.25</v>
      </c>
      <c r="J1900" s="22" t="s">
        <v>22</v>
      </c>
      <c r="K1900" s="22" t="s">
        <v>1916</v>
      </c>
      <c r="L1900" s="22" t="s">
        <v>42</v>
      </c>
    </row>
    <row r="1901" spans="1:12" s="1" customFormat="1" ht="15.75" customHeight="1" x14ac:dyDescent="0.2">
      <c r="A1901" s="28" t="s">
        <v>7</v>
      </c>
      <c r="B1901" s="29">
        <v>44645</v>
      </c>
      <c r="C1901" s="30">
        <v>44645.583762521397</v>
      </c>
      <c r="D1901" s="28" t="s">
        <v>9</v>
      </c>
      <c r="E1901" s="28" t="s">
        <v>26</v>
      </c>
      <c r="F1901" s="31">
        <v>97.45</v>
      </c>
      <c r="G1901" s="28" t="s">
        <v>40</v>
      </c>
      <c r="H1901" s="32">
        <v>68</v>
      </c>
      <c r="I1901" s="33">
        <v>6626.6</v>
      </c>
      <c r="J1901" s="28" t="s">
        <v>22</v>
      </c>
      <c r="K1901" s="28" t="s">
        <v>1917</v>
      </c>
      <c r="L1901" s="28" t="s">
        <v>42</v>
      </c>
    </row>
    <row r="1902" spans="1:12" s="1" customFormat="1" ht="15.75" customHeight="1" x14ac:dyDescent="0.2">
      <c r="A1902" s="22" t="s">
        <v>7</v>
      </c>
      <c r="B1902" s="23">
        <v>44645</v>
      </c>
      <c r="C1902" s="24">
        <v>44645.583762521499</v>
      </c>
      <c r="D1902" s="22" t="s">
        <v>9</v>
      </c>
      <c r="E1902" s="22" t="s">
        <v>26</v>
      </c>
      <c r="F1902" s="25">
        <v>97.45</v>
      </c>
      <c r="G1902" s="22" t="s">
        <v>40</v>
      </c>
      <c r="H1902" s="26">
        <v>103</v>
      </c>
      <c r="I1902" s="27">
        <v>10037.35</v>
      </c>
      <c r="J1902" s="22" t="s">
        <v>22</v>
      </c>
      <c r="K1902" s="22" t="s">
        <v>1918</v>
      </c>
      <c r="L1902" s="22" t="s">
        <v>42</v>
      </c>
    </row>
    <row r="1903" spans="1:12" s="1" customFormat="1" ht="15.75" customHeight="1" x14ac:dyDescent="0.2">
      <c r="A1903" s="28" t="s">
        <v>7</v>
      </c>
      <c r="B1903" s="29">
        <v>44645</v>
      </c>
      <c r="C1903" s="30">
        <v>44645.583975006099</v>
      </c>
      <c r="D1903" s="28" t="s">
        <v>9</v>
      </c>
      <c r="E1903" s="28" t="s">
        <v>26</v>
      </c>
      <c r="F1903" s="31">
        <v>97.49</v>
      </c>
      <c r="G1903" s="28" t="s">
        <v>40</v>
      </c>
      <c r="H1903" s="32">
        <v>468</v>
      </c>
      <c r="I1903" s="33">
        <v>45625.32</v>
      </c>
      <c r="J1903" s="28" t="s">
        <v>27</v>
      </c>
      <c r="K1903" s="28" t="s">
        <v>1919</v>
      </c>
      <c r="L1903" s="28" t="s">
        <v>42</v>
      </c>
    </row>
    <row r="1904" spans="1:12" s="1" customFormat="1" ht="15.75" customHeight="1" x14ac:dyDescent="0.2">
      <c r="A1904" s="22" t="s">
        <v>7</v>
      </c>
      <c r="B1904" s="23">
        <v>44645</v>
      </c>
      <c r="C1904" s="24">
        <v>44645.583975008303</v>
      </c>
      <c r="D1904" s="22" t="s">
        <v>9</v>
      </c>
      <c r="E1904" s="22" t="s">
        <v>20</v>
      </c>
      <c r="F1904" s="25">
        <v>9.4169999999999998</v>
      </c>
      <c r="G1904" s="22" t="s">
        <v>40</v>
      </c>
      <c r="H1904" s="26">
        <v>577</v>
      </c>
      <c r="I1904" s="27">
        <v>5433.61</v>
      </c>
      <c r="J1904" s="22" t="s">
        <v>21</v>
      </c>
      <c r="K1904" s="22" t="s">
        <v>1920</v>
      </c>
      <c r="L1904" s="22" t="s">
        <v>42</v>
      </c>
    </row>
    <row r="1905" spans="1:12" s="1" customFormat="1" ht="15.75" customHeight="1" x14ac:dyDescent="0.2">
      <c r="A1905" s="28" t="s">
        <v>7</v>
      </c>
      <c r="B1905" s="29">
        <v>44645</v>
      </c>
      <c r="C1905" s="30">
        <v>44645.583975012298</v>
      </c>
      <c r="D1905" s="28" t="s">
        <v>9</v>
      </c>
      <c r="E1905" s="28" t="s">
        <v>20</v>
      </c>
      <c r="F1905" s="31">
        <v>9.4169999999999998</v>
      </c>
      <c r="G1905" s="28" t="s">
        <v>40</v>
      </c>
      <c r="H1905" s="32">
        <v>577</v>
      </c>
      <c r="I1905" s="33">
        <v>5433.61</v>
      </c>
      <c r="J1905" s="28" t="s">
        <v>21</v>
      </c>
      <c r="K1905" s="28" t="s">
        <v>1921</v>
      </c>
      <c r="L1905" s="28" t="s">
        <v>42</v>
      </c>
    </row>
    <row r="1906" spans="1:12" s="1" customFormat="1" ht="15.75" customHeight="1" x14ac:dyDescent="0.2">
      <c r="A1906" s="22" t="s">
        <v>7</v>
      </c>
      <c r="B1906" s="23">
        <v>44645</v>
      </c>
      <c r="C1906" s="24">
        <v>44645.583975012298</v>
      </c>
      <c r="D1906" s="22" t="s">
        <v>9</v>
      </c>
      <c r="E1906" s="22" t="s">
        <v>20</v>
      </c>
      <c r="F1906" s="25">
        <v>9.4169999999999998</v>
      </c>
      <c r="G1906" s="22" t="s">
        <v>40</v>
      </c>
      <c r="H1906" s="26">
        <v>577</v>
      </c>
      <c r="I1906" s="27">
        <v>5433.61</v>
      </c>
      <c r="J1906" s="22" t="s">
        <v>21</v>
      </c>
      <c r="K1906" s="22" t="s">
        <v>1922</v>
      </c>
      <c r="L1906" s="22" t="s">
        <v>42</v>
      </c>
    </row>
    <row r="1907" spans="1:12" s="1" customFormat="1" ht="15.75" customHeight="1" x14ac:dyDescent="0.2">
      <c r="A1907" s="28" t="s">
        <v>7</v>
      </c>
      <c r="B1907" s="29">
        <v>44645</v>
      </c>
      <c r="C1907" s="30">
        <v>44645.583975017602</v>
      </c>
      <c r="D1907" s="28" t="s">
        <v>9</v>
      </c>
      <c r="E1907" s="28" t="s">
        <v>20</v>
      </c>
      <c r="F1907" s="31">
        <v>9.4169999999999998</v>
      </c>
      <c r="G1907" s="28" t="s">
        <v>40</v>
      </c>
      <c r="H1907" s="32">
        <v>290</v>
      </c>
      <c r="I1907" s="33">
        <v>2730.93</v>
      </c>
      <c r="J1907" s="28" t="s">
        <v>21</v>
      </c>
      <c r="K1907" s="28" t="s">
        <v>1923</v>
      </c>
      <c r="L1907" s="28" t="s">
        <v>42</v>
      </c>
    </row>
    <row r="1908" spans="1:12" s="1" customFormat="1" ht="15.75" customHeight="1" x14ac:dyDescent="0.2">
      <c r="A1908" s="22" t="s">
        <v>7</v>
      </c>
      <c r="B1908" s="23">
        <v>44645</v>
      </c>
      <c r="C1908" s="24">
        <v>44645.583975045804</v>
      </c>
      <c r="D1908" s="22" t="s">
        <v>9</v>
      </c>
      <c r="E1908" s="22" t="s">
        <v>26</v>
      </c>
      <c r="F1908" s="25">
        <v>97.49</v>
      </c>
      <c r="G1908" s="22" t="s">
        <v>40</v>
      </c>
      <c r="H1908" s="26">
        <v>468</v>
      </c>
      <c r="I1908" s="27">
        <v>45625.32</v>
      </c>
      <c r="J1908" s="22" t="s">
        <v>27</v>
      </c>
      <c r="K1908" s="22" t="s">
        <v>1924</v>
      </c>
      <c r="L1908" s="22" t="s">
        <v>42</v>
      </c>
    </row>
    <row r="1909" spans="1:12" s="1" customFormat="1" ht="15.75" customHeight="1" x14ac:dyDescent="0.2">
      <c r="A1909" s="28" t="s">
        <v>7</v>
      </c>
      <c r="B1909" s="29">
        <v>44645</v>
      </c>
      <c r="C1909" s="30">
        <v>44645.583975048801</v>
      </c>
      <c r="D1909" s="28" t="s">
        <v>9</v>
      </c>
      <c r="E1909" s="28" t="s">
        <v>26</v>
      </c>
      <c r="F1909" s="31">
        <v>97.49</v>
      </c>
      <c r="G1909" s="28" t="s">
        <v>40</v>
      </c>
      <c r="H1909" s="32">
        <v>468</v>
      </c>
      <c r="I1909" s="33">
        <v>45625.32</v>
      </c>
      <c r="J1909" s="28" t="s">
        <v>27</v>
      </c>
      <c r="K1909" s="28" t="s">
        <v>1925</v>
      </c>
      <c r="L1909" s="28" t="s">
        <v>42</v>
      </c>
    </row>
    <row r="1910" spans="1:12" s="1" customFormat="1" ht="15.75" customHeight="1" x14ac:dyDescent="0.2">
      <c r="A1910" s="22" t="s">
        <v>7</v>
      </c>
      <c r="B1910" s="23">
        <v>44645</v>
      </c>
      <c r="C1910" s="24">
        <v>44645.583975091198</v>
      </c>
      <c r="D1910" s="22" t="s">
        <v>9</v>
      </c>
      <c r="E1910" s="22" t="s">
        <v>26</v>
      </c>
      <c r="F1910" s="25">
        <v>97.49</v>
      </c>
      <c r="G1910" s="22" t="s">
        <v>40</v>
      </c>
      <c r="H1910" s="26">
        <v>233</v>
      </c>
      <c r="I1910" s="27">
        <v>22715.17</v>
      </c>
      <c r="J1910" s="22" t="s">
        <v>27</v>
      </c>
      <c r="K1910" s="22" t="s">
        <v>1926</v>
      </c>
      <c r="L1910" s="22" t="s">
        <v>42</v>
      </c>
    </row>
    <row r="1911" spans="1:12" s="1" customFormat="1" ht="15.75" customHeight="1" x14ac:dyDescent="0.2">
      <c r="A1911" s="28" t="s">
        <v>7</v>
      </c>
      <c r="B1911" s="29">
        <v>44645</v>
      </c>
      <c r="C1911" s="30">
        <v>44645.584037116903</v>
      </c>
      <c r="D1911" s="28" t="s">
        <v>9</v>
      </c>
      <c r="E1911" s="28" t="s">
        <v>20</v>
      </c>
      <c r="F1911" s="31">
        <v>9.4149999999999991</v>
      </c>
      <c r="G1911" s="28" t="s">
        <v>40</v>
      </c>
      <c r="H1911" s="32">
        <v>1858</v>
      </c>
      <c r="I1911" s="33">
        <v>17493.07</v>
      </c>
      <c r="J1911" s="28" t="s">
        <v>21</v>
      </c>
      <c r="K1911" s="28" t="s">
        <v>1927</v>
      </c>
      <c r="L1911" s="28" t="s">
        <v>42</v>
      </c>
    </row>
    <row r="1912" spans="1:12" s="1" customFormat="1" ht="15.75" customHeight="1" x14ac:dyDescent="0.2">
      <c r="A1912" s="22" t="s">
        <v>7</v>
      </c>
      <c r="B1912" s="23">
        <v>44645</v>
      </c>
      <c r="C1912" s="24">
        <v>44645.584037372901</v>
      </c>
      <c r="D1912" s="22" t="s">
        <v>9</v>
      </c>
      <c r="E1912" s="22" t="s">
        <v>20</v>
      </c>
      <c r="F1912" s="25">
        <v>9.4149999999999991</v>
      </c>
      <c r="G1912" s="22" t="s">
        <v>40</v>
      </c>
      <c r="H1912" s="26">
        <v>171</v>
      </c>
      <c r="I1912" s="27">
        <v>1609.97</v>
      </c>
      <c r="J1912" s="22" t="s">
        <v>21</v>
      </c>
      <c r="K1912" s="22" t="s">
        <v>1928</v>
      </c>
      <c r="L1912" s="22" t="s">
        <v>42</v>
      </c>
    </row>
    <row r="1913" spans="1:12" s="1" customFormat="1" ht="15.75" customHeight="1" x14ac:dyDescent="0.2">
      <c r="A1913" s="28" t="s">
        <v>7</v>
      </c>
      <c r="B1913" s="29">
        <v>44645</v>
      </c>
      <c r="C1913" s="30">
        <v>44645.584645026298</v>
      </c>
      <c r="D1913" s="28" t="s">
        <v>9</v>
      </c>
      <c r="E1913" s="28" t="s">
        <v>20</v>
      </c>
      <c r="F1913" s="31">
        <v>9.4139999999999997</v>
      </c>
      <c r="G1913" s="28" t="s">
        <v>40</v>
      </c>
      <c r="H1913" s="32">
        <v>1100</v>
      </c>
      <c r="I1913" s="33">
        <v>10355.4</v>
      </c>
      <c r="J1913" s="28" t="s">
        <v>21</v>
      </c>
      <c r="K1913" s="28" t="s">
        <v>1929</v>
      </c>
      <c r="L1913" s="28" t="s">
        <v>42</v>
      </c>
    </row>
    <row r="1914" spans="1:12" s="1" customFormat="1" ht="15.75" customHeight="1" x14ac:dyDescent="0.2">
      <c r="A1914" s="22" t="s">
        <v>7</v>
      </c>
      <c r="B1914" s="23">
        <v>44645</v>
      </c>
      <c r="C1914" s="24">
        <v>44645.584645446397</v>
      </c>
      <c r="D1914" s="22" t="s">
        <v>9</v>
      </c>
      <c r="E1914" s="22" t="s">
        <v>26</v>
      </c>
      <c r="F1914" s="25">
        <v>97.45</v>
      </c>
      <c r="G1914" s="22" t="s">
        <v>40</v>
      </c>
      <c r="H1914" s="26">
        <v>1831</v>
      </c>
      <c r="I1914" s="27">
        <v>178430.95</v>
      </c>
      <c r="J1914" s="22" t="s">
        <v>27</v>
      </c>
      <c r="K1914" s="22" t="s">
        <v>1930</v>
      </c>
      <c r="L1914" s="22" t="s">
        <v>42</v>
      </c>
    </row>
    <row r="1915" spans="1:12" s="1" customFormat="1" ht="15.75" customHeight="1" x14ac:dyDescent="0.2">
      <c r="A1915" s="28" t="s">
        <v>7</v>
      </c>
      <c r="B1915" s="29">
        <v>44645</v>
      </c>
      <c r="C1915" s="30">
        <v>44645.584664332702</v>
      </c>
      <c r="D1915" s="28" t="s">
        <v>9</v>
      </c>
      <c r="E1915" s="28" t="s">
        <v>20</v>
      </c>
      <c r="F1915" s="31">
        <v>9.4139999999999997</v>
      </c>
      <c r="G1915" s="28" t="s">
        <v>40</v>
      </c>
      <c r="H1915" s="32">
        <v>354</v>
      </c>
      <c r="I1915" s="33">
        <v>3332.56</v>
      </c>
      <c r="J1915" s="28" t="s">
        <v>21</v>
      </c>
      <c r="K1915" s="28" t="s">
        <v>1931</v>
      </c>
      <c r="L1915" s="28" t="s">
        <v>42</v>
      </c>
    </row>
    <row r="1916" spans="1:12" s="1" customFormat="1" ht="15.75" customHeight="1" x14ac:dyDescent="0.2">
      <c r="A1916" s="22" t="s">
        <v>7</v>
      </c>
      <c r="B1916" s="23">
        <v>44645</v>
      </c>
      <c r="C1916" s="24">
        <v>44645.584664332899</v>
      </c>
      <c r="D1916" s="22" t="s">
        <v>9</v>
      </c>
      <c r="E1916" s="22" t="s">
        <v>20</v>
      </c>
      <c r="F1916" s="25">
        <v>9.4139999999999997</v>
      </c>
      <c r="G1916" s="22" t="s">
        <v>40</v>
      </c>
      <c r="H1916" s="26">
        <v>746</v>
      </c>
      <c r="I1916" s="27">
        <v>7022.84</v>
      </c>
      <c r="J1916" s="22" t="s">
        <v>21</v>
      </c>
      <c r="K1916" s="22" t="s">
        <v>1932</v>
      </c>
      <c r="L1916" s="22" t="s">
        <v>42</v>
      </c>
    </row>
    <row r="1917" spans="1:12" s="1" customFormat="1" ht="15.75" customHeight="1" x14ac:dyDescent="0.2">
      <c r="A1917" s="28" t="s">
        <v>7</v>
      </c>
      <c r="B1917" s="29">
        <v>44645</v>
      </c>
      <c r="C1917" s="30">
        <v>44645.584664332899</v>
      </c>
      <c r="D1917" s="28" t="s">
        <v>9</v>
      </c>
      <c r="E1917" s="28" t="s">
        <v>20</v>
      </c>
      <c r="F1917" s="31">
        <v>9.4139999999999997</v>
      </c>
      <c r="G1917" s="28" t="s">
        <v>40</v>
      </c>
      <c r="H1917" s="32">
        <v>6</v>
      </c>
      <c r="I1917" s="33">
        <v>56.48</v>
      </c>
      <c r="J1917" s="28" t="s">
        <v>21</v>
      </c>
      <c r="K1917" s="28" t="s">
        <v>1933</v>
      </c>
      <c r="L1917" s="28" t="s">
        <v>42</v>
      </c>
    </row>
    <row r="1918" spans="1:12" s="1" customFormat="1" ht="15.75" customHeight="1" x14ac:dyDescent="0.2">
      <c r="A1918" s="22" t="s">
        <v>7</v>
      </c>
      <c r="B1918" s="23">
        <v>44645</v>
      </c>
      <c r="C1918" s="24">
        <v>44645.584664332899</v>
      </c>
      <c r="D1918" s="22" t="s">
        <v>9</v>
      </c>
      <c r="E1918" s="22" t="s">
        <v>20</v>
      </c>
      <c r="F1918" s="25">
        <v>9.4139999999999997</v>
      </c>
      <c r="G1918" s="22" t="s">
        <v>40</v>
      </c>
      <c r="H1918" s="26">
        <v>53</v>
      </c>
      <c r="I1918" s="27">
        <v>498.94</v>
      </c>
      <c r="J1918" s="22" t="s">
        <v>21</v>
      </c>
      <c r="K1918" s="22" t="s">
        <v>1934</v>
      </c>
      <c r="L1918" s="22" t="s">
        <v>42</v>
      </c>
    </row>
    <row r="1919" spans="1:12" s="1" customFormat="1" ht="15.75" customHeight="1" x14ac:dyDescent="0.2">
      <c r="A1919" s="28" t="s">
        <v>7</v>
      </c>
      <c r="B1919" s="29">
        <v>44645</v>
      </c>
      <c r="C1919" s="30">
        <v>44645.585282198503</v>
      </c>
      <c r="D1919" s="28" t="s">
        <v>9</v>
      </c>
      <c r="E1919" s="28" t="s">
        <v>26</v>
      </c>
      <c r="F1919" s="31">
        <v>97.47</v>
      </c>
      <c r="G1919" s="28" t="s">
        <v>40</v>
      </c>
      <c r="H1919" s="32">
        <v>520</v>
      </c>
      <c r="I1919" s="33">
        <v>50684.4</v>
      </c>
      <c r="J1919" s="28" t="s">
        <v>27</v>
      </c>
      <c r="K1919" s="28" t="s">
        <v>1935</v>
      </c>
      <c r="L1919" s="28" t="s">
        <v>42</v>
      </c>
    </row>
    <row r="1920" spans="1:12" s="1" customFormat="1" ht="15.75" customHeight="1" x14ac:dyDescent="0.2">
      <c r="A1920" s="22" t="s">
        <v>7</v>
      </c>
      <c r="B1920" s="23">
        <v>44645</v>
      </c>
      <c r="C1920" s="24">
        <v>44645.585282198699</v>
      </c>
      <c r="D1920" s="22" t="s">
        <v>9</v>
      </c>
      <c r="E1920" s="22" t="s">
        <v>26</v>
      </c>
      <c r="F1920" s="25">
        <v>97.47</v>
      </c>
      <c r="G1920" s="22" t="s">
        <v>40</v>
      </c>
      <c r="H1920" s="26">
        <v>702</v>
      </c>
      <c r="I1920" s="27">
        <v>68423.94</v>
      </c>
      <c r="J1920" s="22" t="s">
        <v>27</v>
      </c>
      <c r="K1920" s="22" t="s">
        <v>1936</v>
      </c>
      <c r="L1920" s="22" t="s">
        <v>42</v>
      </c>
    </row>
    <row r="1921" spans="1:12" s="1" customFormat="1" ht="15.75" customHeight="1" x14ac:dyDescent="0.2">
      <c r="A1921" s="28" t="s">
        <v>7</v>
      </c>
      <c r="B1921" s="29">
        <v>44645</v>
      </c>
      <c r="C1921" s="30">
        <v>44645.585282198699</v>
      </c>
      <c r="D1921" s="28" t="s">
        <v>9</v>
      </c>
      <c r="E1921" s="28" t="s">
        <v>26</v>
      </c>
      <c r="F1921" s="31">
        <v>97.47</v>
      </c>
      <c r="G1921" s="28" t="s">
        <v>40</v>
      </c>
      <c r="H1921" s="32">
        <v>235</v>
      </c>
      <c r="I1921" s="33">
        <v>22905.45</v>
      </c>
      <c r="J1921" s="28" t="s">
        <v>27</v>
      </c>
      <c r="K1921" s="28" t="s">
        <v>1937</v>
      </c>
      <c r="L1921" s="28" t="s">
        <v>42</v>
      </c>
    </row>
    <row r="1922" spans="1:12" s="1" customFormat="1" ht="15.75" customHeight="1" x14ac:dyDescent="0.2">
      <c r="A1922" s="22" t="s">
        <v>7</v>
      </c>
      <c r="B1922" s="23">
        <v>44645</v>
      </c>
      <c r="C1922" s="24">
        <v>44645.585288017399</v>
      </c>
      <c r="D1922" s="22" t="s">
        <v>9</v>
      </c>
      <c r="E1922" s="22" t="s">
        <v>26</v>
      </c>
      <c r="F1922" s="25">
        <v>97.46</v>
      </c>
      <c r="G1922" s="22" t="s">
        <v>40</v>
      </c>
      <c r="H1922" s="26">
        <v>1698</v>
      </c>
      <c r="I1922" s="27">
        <v>165487.07999999999</v>
      </c>
      <c r="J1922" s="22" t="s">
        <v>27</v>
      </c>
      <c r="K1922" s="22" t="s">
        <v>1938</v>
      </c>
      <c r="L1922" s="22" t="s">
        <v>42</v>
      </c>
    </row>
    <row r="1923" spans="1:12" s="1" customFormat="1" ht="15.75" customHeight="1" x14ac:dyDescent="0.2">
      <c r="A1923" s="28" t="s">
        <v>7</v>
      </c>
      <c r="B1923" s="29">
        <v>44645</v>
      </c>
      <c r="C1923" s="30">
        <v>44645.585288017399</v>
      </c>
      <c r="D1923" s="28" t="s">
        <v>9</v>
      </c>
      <c r="E1923" s="28" t="s">
        <v>26</v>
      </c>
      <c r="F1923" s="31">
        <v>97.46</v>
      </c>
      <c r="G1923" s="28" t="s">
        <v>40</v>
      </c>
      <c r="H1923" s="32">
        <v>191</v>
      </c>
      <c r="I1923" s="33">
        <v>18614.86</v>
      </c>
      <c r="J1923" s="28" t="s">
        <v>27</v>
      </c>
      <c r="K1923" s="28" t="s">
        <v>1939</v>
      </c>
      <c r="L1923" s="28" t="s">
        <v>42</v>
      </c>
    </row>
    <row r="1924" spans="1:12" s="1" customFormat="1" ht="15.75" customHeight="1" x14ac:dyDescent="0.2">
      <c r="A1924" s="22" t="s">
        <v>7</v>
      </c>
      <c r="B1924" s="23">
        <v>44645</v>
      </c>
      <c r="C1924" s="24">
        <v>44645.585288017697</v>
      </c>
      <c r="D1924" s="22" t="s">
        <v>9</v>
      </c>
      <c r="E1924" s="22" t="s">
        <v>26</v>
      </c>
      <c r="F1924" s="25">
        <v>97.46</v>
      </c>
      <c r="G1924" s="22" t="s">
        <v>40</v>
      </c>
      <c r="H1924" s="26">
        <v>759</v>
      </c>
      <c r="I1924" s="27">
        <v>73972.14</v>
      </c>
      <c r="J1924" s="22" t="s">
        <v>27</v>
      </c>
      <c r="K1924" s="22" t="s">
        <v>1940</v>
      </c>
      <c r="L1924" s="22" t="s">
        <v>42</v>
      </c>
    </row>
    <row r="1925" spans="1:12" s="1" customFormat="1" ht="15.75" customHeight="1" x14ac:dyDescent="0.2">
      <c r="A1925" s="28" t="s">
        <v>7</v>
      </c>
      <c r="B1925" s="29">
        <v>44645</v>
      </c>
      <c r="C1925" s="30">
        <v>44645.585288017697</v>
      </c>
      <c r="D1925" s="28" t="s">
        <v>9</v>
      </c>
      <c r="E1925" s="28" t="s">
        <v>26</v>
      </c>
      <c r="F1925" s="31">
        <v>97.46</v>
      </c>
      <c r="G1925" s="28" t="s">
        <v>40</v>
      </c>
      <c r="H1925" s="32">
        <v>357</v>
      </c>
      <c r="I1925" s="33">
        <v>34793.22</v>
      </c>
      <c r="J1925" s="28" t="s">
        <v>27</v>
      </c>
      <c r="K1925" s="28" t="s">
        <v>1941</v>
      </c>
      <c r="L1925" s="28" t="s">
        <v>42</v>
      </c>
    </row>
    <row r="1926" spans="1:12" s="1" customFormat="1" ht="15.75" customHeight="1" x14ac:dyDescent="0.2">
      <c r="A1926" s="22" t="s">
        <v>7</v>
      </c>
      <c r="B1926" s="23">
        <v>44645</v>
      </c>
      <c r="C1926" s="24">
        <v>44645.585288017697</v>
      </c>
      <c r="D1926" s="22" t="s">
        <v>9</v>
      </c>
      <c r="E1926" s="22" t="s">
        <v>26</v>
      </c>
      <c r="F1926" s="25">
        <v>97.46</v>
      </c>
      <c r="G1926" s="22" t="s">
        <v>40</v>
      </c>
      <c r="H1926" s="26">
        <v>613</v>
      </c>
      <c r="I1926" s="27">
        <v>59742.98</v>
      </c>
      <c r="J1926" s="22" t="s">
        <v>27</v>
      </c>
      <c r="K1926" s="22" t="s">
        <v>1942</v>
      </c>
      <c r="L1926" s="22" t="s">
        <v>42</v>
      </c>
    </row>
    <row r="1927" spans="1:12" s="1" customFormat="1" ht="15.75" customHeight="1" x14ac:dyDescent="0.2">
      <c r="A1927" s="28" t="s">
        <v>7</v>
      </c>
      <c r="B1927" s="29">
        <v>44645</v>
      </c>
      <c r="C1927" s="30">
        <v>44645.585442277501</v>
      </c>
      <c r="D1927" s="28" t="s">
        <v>9</v>
      </c>
      <c r="E1927" s="28" t="s">
        <v>28</v>
      </c>
      <c r="F1927" s="31">
        <v>70.069999999999993</v>
      </c>
      <c r="G1927" s="28" t="s">
        <v>40</v>
      </c>
      <c r="H1927" s="32">
        <v>600</v>
      </c>
      <c r="I1927" s="33">
        <v>42042</v>
      </c>
      <c r="J1927" s="28" t="s">
        <v>29</v>
      </c>
      <c r="K1927" s="28" t="s">
        <v>1943</v>
      </c>
      <c r="L1927" s="28" t="s">
        <v>42</v>
      </c>
    </row>
    <row r="1928" spans="1:12" s="1" customFormat="1" ht="15.75" customHeight="1" x14ac:dyDescent="0.2">
      <c r="A1928" s="22" t="s">
        <v>7</v>
      </c>
      <c r="B1928" s="23">
        <v>44645</v>
      </c>
      <c r="C1928" s="24">
        <v>44645.586406697701</v>
      </c>
      <c r="D1928" s="22" t="s">
        <v>9</v>
      </c>
      <c r="E1928" s="22" t="s">
        <v>20</v>
      </c>
      <c r="F1928" s="25">
        <v>9.4090000000000007</v>
      </c>
      <c r="G1928" s="22" t="s">
        <v>40</v>
      </c>
      <c r="H1928" s="26">
        <v>1040</v>
      </c>
      <c r="I1928" s="27">
        <v>9785.36</v>
      </c>
      <c r="J1928" s="22" t="s">
        <v>21</v>
      </c>
      <c r="K1928" s="22" t="s">
        <v>1944</v>
      </c>
      <c r="L1928" s="22" t="s">
        <v>42</v>
      </c>
    </row>
    <row r="1929" spans="1:12" s="1" customFormat="1" ht="15.75" customHeight="1" x14ac:dyDescent="0.2">
      <c r="A1929" s="28" t="s">
        <v>7</v>
      </c>
      <c r="B1929" s="29">
        <v>44645</v>
      </c>
      <c r="C1929" s="30">
        <v>44645.586406811199</v>
      </c>
      <c r="D1929" s="28" t="s">
        <v>9</v>
      </c>
      <c r="E1929" s="28" t="s">
        <v>26</v>
      </c>
      <c r="F1929" s="31">
        <v>97.41</v>
      </c>
      <c r="G1929" s="28" t="s">
        <v>40</v>
      </c>
      <c r="H1929" s="32">
        <v>332</v>
      </c>
      <c r="I1929" s="33">
        <v>32340.12</v>
      </c>
      <c r="J1929" s="28" t="s">
        <v>22</v>
      </c>
      <c r="K1929" s="28" t="s">
        <v>1945</v>
      </c>
      <c r="L1929" s="28" t="s">
        <v>42</v>
      </c>
    </row>
    <row r="1930" spans="1:12" s="1" customFormat="1" ht="15.75" customHeight="1" x14ac:dyDescent="0.2">
      <c r="A1930" s="22" t="s">
        <v>7</v>
      </c>
      <c r="B1930" s="23">
        <v>44645</v>
      </c>
      <c r="C1930" s="24">
        <v>44645.586420942702</v>
      </c>
      <c r="D1930" s="22" t="s">
        <v>9</v>
      </c>
      <c r="E1930" s="22" t="s">
        <v>26</v>
      </c>
      <c r="F1930" s="25">
        <v>97.41</v>
      </c>
      <c r="G1930" s="22" t="s">
        <v>40</v>
      </c>
      <c r="H1930" s="26">
        <v>1038</v>
      </c>
      <c r="I1930" s="27">
        <v>101111.58</v>
      </c>
      <c r="J1930" s="22" t="s">
        <v>27</v>
      </c>
      <c r="K1930" s="22" t="s">
        <v>1946</v>
      </c>
      <c r="L1930" s="22" t="s">
        <v>42</v>
      </c>
    </row>
    <row r="1931" spans="1:12" s="1" customFormat="1" ht="15.75" customHeight="1" x14ac:dyDescent="0.2">
      <c r="A1931" s="28" t="s">
        <v>7</v>
      </c>
      <c r="B1931" s="29">
        <v>44645</v>
      </c>
      <c r="C1931" s="30">
        <v>44645.586420943</v>
      </c>
      <c r="D1931" s="28" t="s">
        <v>9</v>
      </c>
      <c r="E1931" s="28" t="s">
        <v>26</v>
      </c>
      <c r="F1931" s="31">
        <v>97.41</v>
      </c>
      <c r="G1931" s="28" t="s">
        <v>40</v>
      </c>
      <c r="H1931" s="32">
        <v>355</v>
      </c>
      <c r="I1931" s="33">
        <v>34580.550000000003</v>
      </c>
      <c r="J1931" s="28" t="s">
        <v>27</v>
      </c>
      <c r="K1931" s="28" t="s">
        <v>1947</v>
      </c>
      <c r="L1931" s="28" t="s">
        <v>42</v>
      </c>
    </row>
    <row r="1932" spans="1:12" s="1" customFormat="1" ht="15.75" customHeight="1" x14ac:dyDescent="0.2">
      <c r="A1932" s="22" t="s">
        <v>7</v>
      </c>
      <c r="B1932" s="23">
        <v>44645</v>
      </c>
      <c r="C1932" s="24">
        <v>44645.586420943</v>
      </c>
      <c r="D1932" s="22" t="s">
        <v>9</v>
      </c>
      <c r="E1932" s="22" t="s">
        <v>20</v>
      </c>
      <c r="F1932" s="25">
        <v>9.4090000000000007</v>
      </c>
      <c r="G1932" s="22" t="s">
        <v>40</v>
      </c>
      <c r="H1932" s="26">
        <v>815</v>
      </c>
      <c r="I1932" s="27">
        <v>7668.34</v>
      </c>
      <c r="J1932" s="22" t="s">
        <v>21</v>
      </c>
      <c r="K1932" s="22" t="s">
        <v>1948</v>
      </c>
      <c r="L1932" s="22" t="s">
        <v>42</v>
      </c>
    </row>
    <row r="1933" spans="1:12" s="1" customFormat="1" ht="15.75" customHeight="1" x14ac:dyDescent="0.2">
      <c r="A1933" s="28" t="s">
        <v>7</v>
      </c>
      <c r="B1933" s="29">
        <v>44645</v>
      </c>
      <c r="C1933" s="30">
        <v>44645.586420943298</v>
      </c>
      <c r="D1933" s="28" t="s">
        <v>9</v>
      </c>
      <c r="E1933" s="28" t="s">
        <v>20</v>
      </c>
      <c r="F1933" s="31">
        <v>9.4090000000000007</v>
      </c>
      <c r="G1933" s="28" t="s">
        <v>40</v>
      </c>
      <c r="H1933" s="32">
        <v>225</v>
      </c>
      <c r="I1933" s="33">
        <v>2117.0300000000002</v>
      </c>
      <c r="J1933" s="28" t="s">
        <v>21</v>
      </c>
      <c r="K1933" s="28" t="s">
        <v>1949</v>
      </c>
      <c r="L1933" s="28" t="s">
        <v>42</v>
      </c>
    </row>
    <row r="1934" spans="1:12" s="1" customFormat="1" ht="15.75" customHeight="1" x14ac:dyDescent="0.2">
      <c r="A1934" s="22" t="s">
        <v>7</v>
      </c>
      <c r="B1934" s="23">
        <v>44645</v>
      </c>
      <c r="C1934" s="24">
        <v>44645.586420943298</v>
      </c>
      <c r="D1934" s="22" t="s">
        <v>9</v>
      </c>
      <c r="E1934" s="22" t="s">
        <v>20</v>
      </c>
      <c r="F1934" s="25">
        <v>9.4090000000000007</v>
      </c>
      <c r="G1934" s="22" t="s">
        <v>40</v>
      </c>
      <c r="H1934" s="26">
        <v>202</v>
      </c>
      <c r="I1934" s="27">
        <v>1900.62</v>
      </c>
      <c r="J1934" s="22" t="s">
        <v>21</v>
      </c>
      <c r="K1934" s="22" t="s">
        <v>1950</v>
      </c>
      <c r="L1934" s="22" t="s">
        <v>42</v>
      </c>
    </row>
    <row r="1935" spans="1:12" s="1" customFormat="1" ht="15.75" customHeight="1" x14ac:dyDescent="0.2">
      <c r="A1935" s="28" t="s">
        <v>7</v>
      </c>
      <c r="B1935" s="29">
        <v>44645</v>
      </c>
      <c r="C1935" s="30">
        <v>44645.586421176398</v>
      </c>
      <c r="D1935" s="28" t="s">
        <v>9</v>
      </c>
      <c r="E1935" s="28" t="s">
        <v>26</v>
      </c>
      <c r="F1935" s="31">
        <v>97.41</v>
      </c>
      <c r="G1935" s="28" t="s">
        <v>40</v>
      </c>
      <c r="H1935" s="32">
        <v>326</v>
      </c>
      <c r="I1935" s="33">
        <v>31755.66</v>
      </c>
      <c r="J1935" s="28" t="s">
        <v>27</v>
      </c>
      <c r="K1935" s="28" t="s">
        <v>1951</v>
      </c>
      <c r="L1935" s="28" t="s">
        <v>42</v>
      </c>
    </row>
    <row r="1936" spans="1:12" s="1" customFormat="1" ht="15.75" customHeight="1" x14ac:dyDescent="0.2">
      <c r="A1936" s="22" t="s">
        <v>7</v>
      </c>
      <c r="B1936" s="23">
        <v>44645</v>
      </c>
      <c r="C1936" s="24">
        <v>44645.586734698998</v>
      </c>
      <c r="D1936" s="22" t="s">
        <v>9</v>
      </c>
      <c r="E1936" s="22" t="s">
        <v>26</v>
      </c>
      <c r="F1936" s="25">
        <v>97.41</v>
      </c>
      <c r="G1936" s="22" t="s">
        <v>40</v>
      </c>
      <c r="H1936" s="26">
        <v>675</v>
      </c>
      <c r="I1936" s="27">
        <v>65751.75</v>
      </c>
      <c r="J1936" s="22" t="s">
        <v>27</v>
      </c>
      <c r="K1936" s="22" t="s">
        <v>1952</v>
      </c>
      <c r="L1936" s="22" t="s">
        <v>42</v>
      </c>
    </row>
    <row r="1937" spans="1:12" s="1" customFormat="1" ht="15.75" customHeight="1" x14ac:dyDescent="0.2">
      <c r="A1937" s="28" t="s">
        <v>7</v>
      </c>
      <c r="B1937" s="29">
        <v>44645</v>
      </c>
      <c r="C1937" s="30">
        <v>44645.586734701297</v>
      </c>
      <c r="D1937" s="28" t="s">
        <v>9</v>
      </c>
      <c r="E1937" s="28" t="s">
        <v>26</v>
      </c>
      <c r="F1937" s="31">
        <v>97.41</v>
      </c>
      <c r="G1937" s="28" t="s">
        <v>40</v>
      </c>
      <c r="H1937" s="32">
        <v>83</v>
      </c>
      <c r="I1937" s="33">
        <v>8085.03</v>
      </c>
      <c r="J1937" s="28" t="s">
        <v>27</v>
      </c>
      <c r="K1937" s="28" t="s">
        <v>1953</v>
      </c>
      <c r="L1937" s="28" t="s">
        <v>42</v>
      </c>
    </row>
    <row r="1938" spans="1:12" s="1" customFormat="1" ht="15.75" customHeight="1" x14ac:dyDescent="0.2">
      <c r="A1938" s="22" t="s">
        <v>7</v>
      </c>
      <c r="B1938" s="23">
        <v>44645</v>
      </c>
      <c r="C1938" s="24">
        <v>44645.586734701799</v>
      </c>
      <c r="D1938" s="22" t="s">
        <v>9</v>
      </c>
      <c r="E1938" s="22" t="s">
        <v>26</v>
      </c>
      <c r="F1938" s="25">
        <v>97.41</v>
      </c>
      <c r="G1938" s="22" t="s">
        <v>40</v>
      </c>
      <c r="H1938" s="26">
        <v>328</v>
      </c>
      <c r="I1938" s="27">
        <v>31950.48</v>
      </c>
      <c r="J1938" s="22" t="s">
        <v>27</v>
      </c>
      <c r="K1938" s="22" t="s">
        <v>1954</v>
      </c>
      <c r="L1938" s="22" t="s">
        <v>42</v>
      </c>
    </row>
    <row r="1939" spans="1:12" s="1" customFormat="1" ht="15.75" customHeight="1" x14ac:dyDescent="0.2">
      <c r="A1939" s="28" t="s">
        <v>7</v>
      </c>
      <c r="B1939" s="29">
        <v>44645</v>
      </c>
      <c r="C1939" s="30">
        <v>44645.586734701901</v>
      </c>
      <c r="D1939" s="28" t="s">
        <v>9</v>
      </c>
      <c r="E1939" s="28" t="s">
        <v>20</v>
      </c>
      <c r="F1939" s="31">
        <v>9.4079999999999995</v>
      </c>
      <c r="G1939" s="28" t="s">
        <v>40</v>
      </c>
      <c r="H1939" s="32">
        <v>1367</v>
      </c>
      <c r="I1939" s="33">
        <v>12860.74</v>
      </c>
      <c r="J1939" s="28" t="s">
        <v>21</v>
      </c>
      <c r="K1939" s="28" t="s">
        <v>1955</v>
      </c>
      <c r="L1939" s="28" t="s">
        <v>42</v>
      </c>
    </row>
    <row r="1940" spans="1:12" s="1" customFormat="1" ht="15.75" customHeight="1" x14ac:dyDescent="0.2">
      <c r="A1940" s="22" t="s">
        <v>7</v>
      </c>
      <c r="B1940" s="23">
        <v>44645</v>
      </c>
      <c r="C1940" s="24">
        <v>44645.586734702199</v>
      </c>
      <c r="D1940" s="22" t="s">
        <v>9</v>
      </c>
      <c r="E1940" s="22" t="s">
        <v>20</v>
      </c>
      <c r="F1940" s="25">
        <v>9.4079999999999995</v>
      </c>
      <c r="G1940" s="22" t="s">
        <v>40</v>
      </c>
      <c r="H1940" s="26">
        <v>450</v>
      </c>
      <c r="I1940" s="27">
        <v>4233.6000000000004</v>
      </c>
      <c r="J1940" s="22" t="s">
        <v>21</v>
      </c>
      <c r="K1940" s="22" t="s">
        <v>1956</v>
      </c>
      <c r="L1940" s="22" t="s">
        <v>42</v>
      </c>
    </row>
    <row r="1941" spans="1:12" s="1" customFormat="1" ht="15.75" customHeight="1" x14ac:dyDescent="0.2">
      <c r="A1941" s="28" t="s">
        <v>7</v>
      </c>
      <c r="B1941" s="29">
        <v>44645</v>
      </c>
      <c r="C1941" s="30">
        <v>44645.5867347026</v>
      </c>
      <c r="D1941" s="28" t="s">
        <v>9</v>
      </c>
      <c r="E1941" s="28" t="s">
        <v>26</v>
      </c>
      <c r="F1941" s="31">
        <v>97.41</v>
      </c>
      <c r="G1941" s="28" t="s">
        <v>40</v>
      </c>
      <c r="H1941" s="32">
        <v>83</v>
      </c>
      <c r="I1941" s="33">
        <v>8085.03</v>
      </c>
      <c r="J1941" s="28" t="s">
        <v>27</v>
      </c>
      <c r="K1941" s="28" t="s">
        <v>1957</v>
      </c>
      <c r="L1941" s="28" t="s">
        <v>42</v>
      </c>
    </row>
    <row r="1942" spans="1:12" s="1" customFormat="1" ht="15.75" customHeight="1" x14ac:dyDescent="0.2">
      <c r="A1942" s="22" t="s">
        <v>7</v>
      </c>
      <c r="B1942" s="23">
        <v>44645</v>
      </c>
      <c r="C1942" s="24">
        <v>44645.586734796903</v>
      </c>
      <c r="D1942" s="22" t="s">
        <v>9</v>
      </c>
      <c r="E1942" s="22" t="s">
        <v>26</v>
      </c>
      <c r="F1942" s="25">
        <v>97.41</v>
      </c>
      <c r="G1942" s="22" t="s">
        <v>40</v>
      </c>
      <c r="H1942" s="26">
        <v>54</v>
      </c>
      <c r="I1942" s="27">
        <v>5260.14</v>
      </c>
      <c r="J1942" s="22" t="s">
        <v>22</v>
      </c>
      <c r="K1942" s="22" t="s">
        <v>1958</v>
      </c>
      <c r="L1942" s="22" t="s">
        <v>42</v>
      </c>
    </row>
    <row r="1943" spans="1:12" s="1" customFormat="1" ht="15.75" customHeight="1" x14ac:dyDescent="0.2">
      <c r="A1943" s="28" t="s">
        <v>7</v>
      </c>
      <c r="B1943" s="29">
        <v>44645</v>
      </c>
      <c r="C1943" s="30">
        <v>44645.586734797202</v>
      </c>
      <c r="D1943" s="28" t="s">
        <v>9</v>
      </c>
      <c r="E1943" s="28" t="s">
        <v>26</v>
      </c>
      <c r="F1943" s="31">
        <v>97.41</v>
      </c>
      <c r="G1943" s="28" t="s">
        <v>40</v>
      </c>
      <c r="H1943" s="32">
        <v>265</v>
      </c>
      <c r="I1943" s="33">
        <v>25813.65</v>
      </c>
      <c r="J1943" s="28" t="s">
        <v>22</v>
      </c>
      <c r="K1943" s="28" t="s">
        <v>1959</v>
      </c>
      <c r="L1943" s="28" t="s">
        <v>42</v>
      </c>
    </row>
    <row r="1944" spans="1:12" s="1" customFormat="1" ht="15.75" customHeight="1" x14ac:dyDescent="0.2">
      <c r="A1944" s="22" t="s">
        <v>7</v>
      </c>
      <c r="B1944" s="23">
        <v>44645</v>
      </c>
      <c r="C1944" s="24">
        <v>44645.586734797602</v>
      </c>
      <c r="D1944" s="22" t="s">
        <v>9</v>
      </c>
      <c r="E1944" s="22" t="s">
        <v>26</v>
      </c>
      <c r="F1944" s="25">
        <v>97.41</v>
      </c>
      <c r="G1944" s="22" t="s">
        <v>40</v>
      </c>
      <c r="H1944" s="26">
        <v>319</v>
      </c>
      <c r="I1944" s="27">
        <v>31073.79</v>
      </c>
      <c r="J1944" s="22" t="s">
        <v>22</v>
      </c>
      <c r="K1944" s="22" t="s">
        <v>1960</v>
      </c>
      <c r="L1944" s="22" t="s">
        <v>42</v>
      </c>
    </row>
    <row r="1945" spans="1:12" s="1" customFormat="1" ht="15.75" customHeight="1" x14ac:dyDescent="0.2">
      <c r="A1945" s="28" t="s">
        <v>7</v>
      </c>
      <c r="B1945" s="29">
        <v>44645</v>
      </c>
      <c r="C1945" s="30">
        <v>44645.586734797602</v>
      </c>
      <c r="D1945" s="28" t="s">
        <v>9</v>
      </c>
      <c r="E1945" s="28" t="s">
        <v>26</v>
      </c>
      <c r="F1945" s="31">
        <v>97.41</v>
      </c>
      <c r="G1945" s="28" t="s">
        <v>40</v>
      </c>
      <c r="H1945" s="32">
        <v>201</v>
      </c>
      <c r="I1945" s="33">
        <v>19579.41</v>
      </c>
      <c r="J1945" s="28" t="s">
        <v>22</v>
      </c>
      <c r="K1945" s="28" t="s">
        <v>1961</v>
      </c>
      <c r="L1945" s="28" t="s">
        <v>42</v>
      </c>
    </row>
    <row r="1946" spans="1:12" s="1" customFormat="1" ht="15.75" customHeight="1" x14ac:dyDescent="0.2">
      <c r="A1946" s="22" t="s">
        <v>7</v>
      </c>
      <c r="B1946" s="23">
        <v>44645</v>
      </c>
      <c r="C1946" s="24">
        <v>44645.586734798402</v>
      </c>
      <c r="D1946" s="22" t="s">
        <v>9</v>
      </c>
      <c r="E1946" s="22" t="s">
        <v>26</v>
      </c>
      <c r="F1946" s="25">
        <v>97.41</v>
      </c>
      <c r="G1946" s="22" t="s">
        <v>40</v>
      </c>
      <c r="H1946" s="26">
        <v>204</v>
      </c>
      <c r="I1946" s="27">
        <v>19871.64</v>
      </c>
      <c r="J1946" s="22" t="s">
        <v>22</v>
      </c>
      <c r="K1946" s="22" t="s">
        <v>1962</v>
      </c>
      <c r="L1946" s="22" t="s">
        <v>42</v>
      </c>
    </row>
    <row r="1947" spans="1:12" s="1" customFormat="1" ht="15.75" customHeight="1" x14ac:dyDescent="0.2">
      <c r="A1947" s="28" t="s">
        <v>7</v>
      </c>
      <c r="B1947" s="29">
        <v>44645</v>
      </c>
      <c r="C1947" s="30">
        <v>44645.588662166003</v>
      </c>
      <c r="D1947" s="28" t="s">
        <v>9</v>
      </c>
      <c r="E1947" s="28" t="s">
        <v>26</v>
      </c>
      <c r="F1947" s="31">
        <v>97.54</v>
      </c>
      <c r="G1947" s="28" t="s">
        <v>40</v>
      </c>
      <c r="H1947" s="32">
        <v>752</v>
      </c>
      <c r="I1947" s="33">
        <v>73350.080000000002</v>
      </c>
      <c r="J1947" s="28" t="s">
        <v>27</v>
      </c>
      <c r="K1947" s="28" t="s">
        <v>1963</v>
      </c>
      <c r="L1947" s="28" t="s">
        <v>42</v>
      </c>
    </row>
    <row r="1948" spans="1:12" s="1" customFormat="1" ht="15.75" customHeight="1" x14ac:dyDescent="0.2">
      <c r="A1948" s="22" t="s">
        <v>7</v>
      </c>
      <c r="B1948" s="23">
        <v>44645</v>
      </c>
      <c r="C1948" s="24">
        <v>44645.5887019535</v>
      </c>
      <c r="D1948" s="22" t="s">
        <v>9</v>
      </c>
      <c r="E1948" s="22" t="s">
        <v>26</v>
      </c>
      <c r="F1948" s="25">
        <v>97.53</v>
      </c>
      <c r="G1948" s="22" t="s">
        <v>40</v>
      </c>
      <c r="H1948" s="26">
        <v>188</v>
      </c>
      <c r="I1948" s="27">
        <v>18335.64</v>
      </c>
      <c r="J1948" s="22" t="s">
        <v>22</v>
      </c>
      <c r="K1948" s="22" t="s">
        <v>1964</v>
      </c>
      <c r="L1948" s="22" t="s">
        <v>42</v>
      </c>
    </row>
    <row r="1949" spans="1:12" s="1" customFormat="1" ht="15.75" customHeight="1" x14ac:dyDescent="0.2">
      <c r="A1949" s="28" t="s">
        <v>7</v>
      </c>
      <c r="B1949" s="29">
        <v>44645</v>
      </c>
      <c r="C1949" s="30">
        <v>44645.588701954599</v>
      </c>
      <c r="D1949" s="28" t="s">
        <v>9</v>
      </c>
      <c r="E1949" s="28" t="s">
        <v>26</v>
      </c>
      <c r="F1949" s="31">
        <v>97.53</v>
      </c>
      <c r="G1949" s="28" t="s">
        <v>40</v>
      </c>
      <c r="H1949" s="32">
        <v>631</v>
      </c>
      <c r="I1949" s="33">
        <v>61541.43</v>
      </c>
      <c r="J1949" s="28" t="s">
        <v>22</v>
      </c>
      <c r="K1949" s="28" t="s">
        <v>1965</v>
      </c>
      <c r="L1949" s="28" t="s">
        <v>42</v>
      </c>
    </row>
    <row r="1950" spans="1:12" s="1" customFormat="1" ht="15.75" customHeight="1" x14ac:dyDescent="0.2">
      <c r="A1950" s="22" t="s">
        <v>7</v>
      </c>
      <c r="B1950" s="23">
        <v>44645</v>
      </c>
      <c r="C1950" s="24">
        <v>44645.588702050598</v>
      </c>
      <c r="D1950" s="22" t="s">
        <v>9</v>
      </c>
      <c r="E1950" s="22" t="s">
        <v>26</v>
      </c>
      <c r="F1950" s="25">
        <v>97.53</v>
      </c>
      <c r="G1950" s="22" t="s">
        <v>40</v>
      </c>
      <c r="H1950" s="26">
        <v>1734</v>
      </c>
      <c r="I1950" s="27">
        <v>169117.02</v>
      </c>
      <c r="J1950" s="22" t="s">
        <v>27</v>
      </c>
      <c r="K1950" s="22" t="s">
        <v>1966</v>
      </c>
      <c r="L1950" s="22" t="s">
        <v>42</v>
      </c>
    </row>
    <row r="1951" spans="1:12" s="1" customFormat="1" ht="15.75" customHeight="1" x14ac:dyDescent="0.2">
      <c r="A1951" s="28" t="s">
        <v>7</v>
      </c>
      <c r="B1951" s="29">
        <v>44645</v>
      </c>
      <c r="C1951" s="30">
        <v>44645.588702263602</v>
      </c>
      <c r="D1951" s="28" t="s">
        <v>9</v>
      </c>
      <c r="E1951" s="28" t="s">
        <v>20</v>
      </c>
      <c r="F1951" s="31">
        <v>9.4190000000000005</v>
      </c>
      <c r="G1951" s="28" t="s">
        <v>40</v>
      </c>
      <c r="H1951" s="32">
        <v>728</v>
      </c>
      <c r="I1951" s="33">
        <v>6857.03</v>
      </c>
      <c r="J1951" s="28" t="s">
        <v>21</v>
      </c>
      <c r="K1951" s="28" t="s">
        <v>1967</v>
      </c>
      <c r="L1951" s="28" t="s">
        <v>42</v>
      </c>
    </row>
    <row r="1952" spans="1:12" s="1" customFormat="1" ht="15.75" customHeight="1" x14ac:dyDescent="0.2">
      <c r="A1952" s="22" t="s">
        <v>7</v>
      </c>
      <c r="B1952" s="23">
        <v>44645</v>
      </c>
      <c r="C1952" s="24">
        <v>44645.588702264897</v>
      </c>
      <c r="D1952" s="22" t="s">
        <v>9</v>
      </c>
      <c r="E1952" s="22" t="s">
        <v>20</v>
      </c>
      <c r="F1952" s="25">
        <v>9.4190000000000005</v>
      </c>
      <c r="G1952" s="22" t="s">
        <v>40</v>
      </c>
      <c r="H1952" s="26">
        <v>24</v>
      </c>
      <c r="I1952" s="27">
        <v>226.06</v>
      </c>
      <c r="J1952" s="22" t="s">
        <v>21</v>
      </c>
      <c r="K1952" s="22" t="s">
        <v>1968</v>
      </c>
      <c r="L1952" s="22" t="s">
        <v>42</v>
      </c>
    </row>
    <row r="1953" spans="1:12" s="1" customFormat="1" ht="15.75" customHeight="1" x14ac:dyDescent="0.2">
      <c r="A1953" s="28" t="s">
        <v>7</v>
      </c>
      <c r="B1953" s="29">
        <v>44645</v>
      </c>
      <c r="C1953" s="30">
        <v>44645.588925158103</v>
      </c>
      <c r="D1953" s="28" t="s">
        <v>9</v>
      </c>
      <c r="E1953" s="28" t="s">
        <v>20</v>
      </c>
      <c r="F1953" s="31">
        <v>9.42</v>
      </c>
      <c r="G1953" s="28" t="s">
        <v>40</v>
      </c>
      <c r="H1953" s="32">
        <v>1184</v>
      </c>
      <c r="I1953" s="33">
        <v>11153.28</v>
      </c>
      <c r="J1953" s="28" t="s">
        <v>21</v>
      </c>
      <c r="K1953" s="28" t="s">
        <v>1969</v>
      </c>
      <c r="L1953" s="28" t="s">
        <v>42</v>
      </c>
    </row>
    <row r="1954" spans="1:12" s="1" customFormat="1" ht="15.75" customHeight="1" x14ac:dyDescent="0.2">
      <c r="A1954" s="22" t="s">
        <v>7</v>
      </c>
      <c r="B1954" s="23">
        <v>44645</v>
      </c>
      <c r="C1954" s="24">
        <v>44645.589179884097</v>
      </c>
      <c r="D1954" s="22" t="s">
        <v>9</v>
      </c>
      <c r="E1954" s="22" t="s">
        <v>28</v>
      </c>
      <c r="F1954" s="25">
        <v>70.12</v>
      </c>
      <c r="G1954" s="22" t="s">
        <v>40</v>
      </c>
      <c r="H1954" s="26">
        <v>886</v>
      </c>
      <c r="I1954" s="27">
        <v>62126.32</v>
      </c>
      <c r="J1954" s="22" t="s">
        <v>29</v>
      </c>
      <c r="K1954" s="22" t="s">
        <v>1970</v>
      </c>
      <c r="L1954" s="22" t="s">
        <v>42</v>
      </c>
    </row>
    <row r="1955" spans="1:12" s="1" customFormat="1" ht="15.75" customHeight="1" x14ac:dyDescent="0.2">
      <c r="A1955" s="28" t="s">
        <v>7</v>
      </c>
      <c r="B1955" s="29">
        <v>44645</v>
      </c>
      <c r="C1955" s="30">
        <v>44645.589179998598</v>
      </c>
      <c r="D1955" s="28" t="s">
        <v>9</v>
      </c>
      <c r="E1955" s="28" t="s">
        <v>26</v>
      </c>
      <c r="F1955" s="31">
        <v>97.47</v>
      </c>
      <c r="G1955" s="28" t="s">
        <v>40</v>
      </c>
      <c r="H1955" s="32">
        <v>296</v>
      </c>
      <c r="I1955" s="33">
        <v>28851.119999999999</v>
      </c>
      <c r="J1955" s="28" t="s">
        <v>22</v>
      </c>
      <c r="K1955" s="28" t="s">
        <v>1971</v>
      </c>
      <c r="L1955" s="28" t="s">
        <v>42</v>
      </c>
    </row>
    <row r="1956" spans="1:12" s="1" customFormat="1" ht="15.75" customHeight="1" x14ac:dyDescent="0.2">
      <c r="A1956" s="22" t="s">
        <v>7</v>
      </c>
      <c r="B1956" s="23">
        <v>44645</v>
      </c>
      <c r="C1956" s="24">
        <v>44645.589180095798</v>
      </c>
      <c r="D1956" s="22" t="s">
        <v>9</v>
      </c>
      <c r="E1956" s="22" t="s">
        <v>26</v>
      </c>
      <c r="F1956" s="25">
        <v>97.47</v>
      </c>
      <c r="G1956" s="22" t="s">
        <v>40</v>
      </c>
      <c r="H1956" s="26">
        <v>456</v>
      </c>
      <c r="I1956" s="27">
        <v>44446.32</v>
      </c>
      <c r="J1956" s="22" t="s">
        <v>27</v>
      </c>
      <c r="K1956" s="22" t="s">
        <v>1972</v>
      </c>
      <c r="L1956" s="22" t="s">
        <v>42</v>
      </c>
    </row>
    <row r="1957" spans="1:12" s="1" customFormat="1" ht="15.75" customHeight="1" x14ac:dyDescent="0.2">
      <c r="A1957" s="28" t="s">
        <v>7</v>
      </c>
      <c r="B1957" s="29">
        <v>44645</v>
      </c>
      <c r="C1957" s="30">
        <v>44645.589180307099</v>
      </c>
      <c r="D1957" s="28" t="s">
        <v>9</v>
      </c>
      <c r="E1957" s="28" t="s">
        <v>26</v>
      </c>
      <c r="F1957" s="31">
        <v>97.47</v>
      </c>
      <c r="G1957" s="28" t="s">
        <v>40</v>
      </c>
      <c r="H1957" s="32">
        <v>527</v>
      </c>
      <c r="I1957" s="33">
        <v>51366.69</v>
      </c>
      <c r="J1957" s="28" t="s">
        <v>27</v>
      </c>
      <c r="K1957" s="28" t="s">
        <v>1973</v>
      </c>
      <c r="L1957" s="28" t="s">
        <v>42</v>
      </c>
    </row>
    <row r="1958" spans="1:12" s="1" customFormat="1" ht="15.75" customHeight="1" x14ac:dyDescent="0.2">
      <c r="A1958" s="22" t="s">
        <v>7</v>
      </c>
      <c r="B1958" s="23">
        <v>44645</v>
      </c>
      <c r="C1958" s="24">
        <v>44645.589219317</v>
      </c>
      <c r="D1958" s="22" t="s">
        <v>9</v>
      </c>
      <c r="E1958" s="22" t="s">
        <v>20</v>
      </c>
      <c r="F1958" s="25">
        <v>9.4160000000000004</v>
      </c>
      <c r="G1958" s="22" t="s">
        <v>40</v>
      </c>
      <c r="H1958" s="26">
        <v>109</v>
      </c>
      <c r="I1958" s="27">
        <v>1026.3399999999999</v>
      </c>
      <c r="J1958" s="22" t="s">
        <v>21</v>
      </c>
      <c r="K1958" s="22" t="s">
        <v>1974</v>
      </c>
      <c r="L1958" s="22" t="s">
        <v>42</v>
      </c>
    </row>
    <row r="1959" spans="1:12" s="1" customFormat="1" ht="15.75" customHeight="1" x14ac:dyDescent="0.2">
      <c r="A1959" s="28" t="s">
        <v>7</v>
      </c>
      <c r="B1959" s="29">
        <v>44645</v>
      </c>
      <c r="C1959" s="30">
        <v>44645.589219317102</v>
      </c>
      <c r="D1959" s="28" t="s">
        <v>9</v>
      </c>
      <c r="E1959" s="28" t="s">
        <v>20</v>
      </c>
      <c r="F1959" s="31">
        <v>9.4160000000000004</v>
      </c>
      <c r="G1959" s="28" t="s">
        <v>40</v>
      </c>
      <c r="H1959" s="32">
        <v>987</v>
      </c>
      <c r="I1959" s="33">
        <v>9293.59</v>
      </c>
      <c r="J1959" s="28" t="s">
        <v>21</v>
      </c>
      <c r="K1959" s="28" t="s">
        <v>1975</v>
      </c>
      <c r="L1959" s="28" t="s">
        <v>42</v>
      </c>
    </row>
    <row r="1960" spans="1:12" s="1" customFormat="1" ht="15.75" customHeight="1" x14ac:dyDescent="0.2">
      <c r="A1960" s="22" t="s">
        <v>7</v>
      </c>
      <c r="B1960" s="23">
        <v>44645</v>
      </c>
      <c r="C1960" s="24">
        <v>44645.589219317102</v>
      </c>
      <c r="D1960" s="22" t="s">
        <v>9</v>
      </c>
      <c r="E1960" s="22" t="s">
        <v>20</v>
      </c>
      <c r="F1960" s="25">
        <v>9.4160000000000004</v>
      </c>
      <c r="G1960" s="22" t="s">
        <v>40</v>
      </c>
      <c r="H1960" s="26">
        <v>159</v>
      </c>
      <c r="I1960" s="27">
        <v>1497.14</v>
      </c>
      <c r="J1960" s="22" t="s">
        <v>21</v>
      </c>
      <c r="K1960" s="22" t="s">
        <v>1976</v>
      </c>
      <c r="L1960" s="22" t="s">
        <v>42</v>
      </c>
    </row>
    <row r="1961" spans="1:12" s="1" customFormat="1" ht="15.75" customHeight="1" x14ac:dyDescent="0.2">
      <c r="A1961" s="28" t="s">
        <v>7</v>
      </c>
      <c r="B1961" s="29">
        <v>44645</v>
      </c>
      <c r="C1961" s="30">
        <v>44645.589219535803</v>
      </c>
      <c r="D1961" s="28" t="s">
        <v>9</v>
      </c>
      <c r="E1961" s="28" t="s">
        <v>20</v>
      </c>
      <c r="F1961" s="31">
        <v>9.4160000000000004</v>
      </c>
      <c r="G1961" s="28" t="s">
        <v>40</v>
      </c>
      <c r="H1961" s="32">
        <v>352</v>
      </c>
      <c r="I1961" s="33">
        <v>3314.43</v>
      </c>
      <c r="J1961" s="28" t="s">
        <v>21</v>
      </c>
      <c r="K1961" s="28" t="s">
        <v>1977</v>
      </c>
      <c r="L1961" s="28" t="s">
        <v>42</v>
      </c>
    </row>
    <row r="1962" spans="1:12" s="1" customFormat="1" ht="15.75" customHeight="1" x14ac:dyDescent="0.2">
      <c r="A1962" s="22" t="s">
        <v>7</v>
      </c>
      <c r="B1962" s="23">
        <v>44645</v>
      </c>
      <c r="C1962" s="24">
        <v>44645.589219545102</v>
      </c>
      <c r="D1962" s="22" t="s">
        <v>9</v>
      </c>
      <c r="E1962" s="22" t="s">
        <v>20</v>
      </c>
      <c r="F1962" s="25">
        <v>9.4139999999999997</v>
      </c>
      <c r="G1962" s="22" t="s">
        <v>40</v>
      </c>
      <c r="H1962" s="26">
        <v>1330</v>
      </c>
      <c r="I1962" s="27">
        <v>12520.62</v>
      </c>
      <c r="J1962" s="22" t="s">
        <v>21</v>
      </c>
      <c r="K1962" s="22" t="s">
        <v>1978</v>
      </c>
      <c r="L1962" s="22" t="s">
        <v>42</v>
      </c>
    </row>
    <row r="1963" spans="1:12" s="1" customFormat="1" ht="15.75" customHeight="1" x14ac:dyDescent="0.2">
      <c r="A1963" s="28" t="s">
        <v>7</v>
      </c>
      <c r="B1963" s="29">
        <v>44645</v>
      </c>
      <c r="C1963" s="30">
        <v>44645.589219546397</v>
      </c>
      <c r="D1963" s="28" t="s">
        <v>9</v>
      </c>
      <c r="E1963" s="28" t="s">
        <v>20</v>
      </c>
      <c r="F1963" s="31">
        <v>9.4139999999999997</v>
      </c>
      <c r="G1963" s="28" t="s">
        <v>40</v>
      </c>
      <c r="H1963" s="32">
        <v>1330</v>
      </c>
      <c r="I1963" s="33">
        <v>12520.62</v>
      </c>
      <c r="J1963" s="28" t="s">
        <v>21</v>
      </c>
      <c r="K1963" s="28" t="s">
        <v>1979</v>
      </c>
      <c r="L1963" s="28" t="s">
        <v>42</v>
      </c>
    </row>
    <row r="1964" spans="1:12" s="1" customFormat="1" ht="15.75" customHeight="1" x14ac:dyDescent="0.2">
      <c r="A1964" s="22" t="s">
        <v>7</v>
      </c>
      <c r="B1964" s="23">
        <v>44645</v>
      </c>
      <c r="C1964" s="24">
        <v>44645.589219642003</v>
      </c>
      <c r="D1964" s="22" t="s">
        <v>9</v>
      </c>
      <c r="E1964" s="22" t="s">
        <v>20</v>
      </c>
      <c r="F1964" s="25">
        <v>9.4149999999999991</v>
      </c>
      <c r="G1964" s="22" t="s">
        <v>40</v>
      </c>
      <c r="H1964" s="26">
        <v>1086</v>
      </c>
      <c r="I1964" s="27">
        <v>10224.69</v>
      </c>
      <c r="J1964" s="22" t="s">
        <v>22</v>
      </c>
      <c r="K1964" s="22" t="s">
        <v>1980</v>
      </c>
      <c r="L1964" s="22" t="s">
        <v>42</v>
      </c>
    </row>
    <row r="1965" spans="1:12" s="1" customFormat="1" ht="15.75" customHeight="1" x14ac:dyDescent="0.2">
      <c r="A1965" s="28" t="s">
        <v>7</v>
      </c>
      <c r="B1965" s="29">
        <v>44645</v>
      </c>
      <c r="C1965" s="30">
        <v>44645.589219678499</v>
      </c>
      <c r="D1965" s="28" t="s">
        <v>9</v>
      </c>
      <c r="E1965" s="28" t="s">
        <v>20</v>
      </c>
      <c r="F1965" s="31">
        <v>9.4149999999999991</v>
      </c>
      <c r="G1965" s="28" t="s">
        <v>40</v>
      </c>
      <c r="H1965" s="32">
        <v>521</v>
      </c>
      <c r="I1965" s="33">
        <v>4905.22</v>
      </c>
      <c r="J1965" s="28" t="s">
        <v>22</v>
      </c>
      <c r="K1965" s="28" t="s">
        <v>1981</v>
      </c>
      <c r="L1965" s="28" t="s">
        <v>42</v>
      </c>
    </row>
    <row r="1966" spans="1:12" s="1" customFormat="1" ht="15.75" customHeight="1" x14ac:dyDescent="0.2">
      <c r="A1966" s="22" t="s">
        <v>7</v>
      </c>
      <c r="B1966" s="23">
        <v>44645</v>
      </c>
      <c r="C1966" s="24">
        <v>44645.589968492503</v>
      </c>
      <c r="D1966" s="22" t="s">
        <v>9</v>
      </c>
      <c r="E1966" s="22" t="s">
        <v>26</v>
      </c>
      <c r="F1966" s="25">
        <v>97.42</v>
      </c>
      <c r="G1966" s="22" t="s">
        <v>40</v>
      </c>
      <c r="H1966" s="26">
        <v>504</v>
      </c>
      <c r="I1966" s="27">
        <v>49099.68</v>
      </c>
      <c r="J1966" s="22" t="s">
        <v>22</v>
      </c>
      <c r="K1966" s="22" t="s">
        <v>1982</v>
      </c>
      <c r="L1966" s="22" t="s">
        <v>42</v>
      </c>
    </row>
    <row r="1967" spans="1:12" s="1" customFormat="1" ht="15.75" customHeight="1" x14ac:dyDescent="0.2">
      <c r="A1967" s="28" t="s">
        <v>7</v>
      </c>
      <c r="B1967" s="29">
        <v>44645</v>
      </c>
      <c r="C1967" s="30">
        <v>44645.589968493601</v>
      </c>
      <c r="D1967" s="28" t="s">
        <v>9</v>
      </c>
      <c r="E1967" s="28" t="s">
        <v>26</v>
      </c>
      <c r="F1967" s="31">
        <v>97.42</v>
      </c>
      <c r="G1967" s="28" t="s">
        <v>40</v>
      </c>
      <c r="H1967" s="32">
        <v>504</v>
      </c>
      <c r="I1967" s="33">
        <v>49099.68</v>
      </c>
      <c r="J1967" s="28" t="s">
        <v>22</v>
      </c>
      <c r="K1967" s="28" t="s">
        <v>1983</v>
      </c>
      <c r="L1967" s="28" t="s">
        <v>42</v>
      </c>
    </row>
    <row r="1968" spans="1:12" s="1" customFormat="1" ht="15.75" customHeight="1" x14ac:dyDescent="0.2">
      <c r="A1968" s="22" t="s">
        <v>7</v>
      </c>
      <c r="B1968" s="23">
        <v>44645</v>
      </c>
      <c r="C1968" s="24">
        <v>44645.589968493601</v>
      </c>
      <c r="D1968" s="22" t="s">
        <v>9</v>
      </c>
      <c r="E1968" s="22" t="s">
        <v>26</v>
      </c>
      <c r="F1968" s="25">
        <v>97.42</v>
      </c>
      <c r="G1968" s="22" t="s">
        <v>40</v>
      </c>
      <c r="H1968" s="26">
        <v>4</v>
      </c>
      <c r="I1968" s="27">
        <v>389.68</v>
      </c>
      <c r="J1968" s="22" t="s">
        <v>22</v>
      </c>
      <c r="K1968" s="22" t="s">
        <v>1984</v>
      </c>
      <c r="L1968" s="22" t="s">
        <v>42</v>
      </c>
    </row>
    <row r="1969" spans="1:12" s="1" customFormat="1" ht="15.75" customHeight="1" x14ac:dyDescent="0.2">
      <c r="A1969" s="28" t="s">
        <v>7</v>
      </c>
      <c r="B1969" s="29">
        <v>44645</v>
      </c>
      <c r="C1969" s="30">
        <v>44645.589968494001</v>
      </c>
      <c r="D1969" s="28" t="s">
        <v>9</v>
      </c>
      <c r="E1969" s="28" t="s">
        <v>26</v>
      </c>
      <c r="F1969" s="31">
        <v>97.42</v>
      </c>
      <c r="G1969" s="28" t="s">
        <v>40</v>
      </c>
      <c r="H1969" s="32">
        <v>504</v>
      </c>
      <c r="I1969" s="33">
        <v>49099.68</v>
      </c>
      <c r="J1969" s="28" t="s">
        <v>22</v>
      </c>
      <c r="K1969" s="28" t="s">
        <v>1985</v>
      </c>
      <c r="L1969" s="28" t="s">
        <v>42</v>
      </c>
    </row>
    <row r="1970" spans="1:12" s="1" customFormat="1" ht="15.75" customHeight="1" x14ac:dyDescent="0.2">
      <c r="A1970" s="22" t="s">
        <v>7</v>
      </c>
      <c r="B1970" s="23">
        <v>44645</v>
      </c>
      <c r="C1970" s="24">
        <v>44645.589968494198</v>
      </c>
      <c r="D1970" s="22" t="s">
        <v>9</v>
      </c>
      <c r="E1970" s="22" t="s">
        <v>26</v>
      </c>
      <c r="F1970" s="25">
        <v>97.42</v>
      </c>
      <c r="G1970" s="22" t="s">
        <v>40</v>
      </c>
      <c r="H1970" s="26">
        <v>119</v>
      </c>
      <c r="I1970" s="27">
        <v>11592.98</v>
      </c>
      <c r="J1970" s="22" t="s">
        <v>22</v>
      </c>
      <c r="K1970" s="22" t="s">
        <v>1986</v>
      </c>
      <c r="L1970" s="22" t="s">
        <v>42</v>
      </c>
    </row>
    <row r="1971" spans="1:12" s="1" customFormat="1" ht="15.75" customHeight="1" x14ac:dyDescent="0.2">
      <c r="A1971" s="28" t="s">
        <v>7</v>
      </c>
      <c r="B1971" s="29">
        <v>44645</v>
      </c>
      <c r="C1971" s="30">
        <v>44645.590174396697</v>
      </c>
      <c r="D1971" s="28" t="s">
        <v>9</v>
      </c>
      <c r="E1971" s="28" t="s">
        <v>26</v>
      </c>
      <c r="F1971" s="31">
        <v>97.38</v>
      </c>
      <c r="G1971" s="28" t="s">
        <v>40</v>
      </c>
      <c r="H1971" s="32">
        <v>1022</v>
      </c>
      <c r="I1971" s="33">
        <v>99522.36</v>
      </c>
      <c r="J1971" s="28" t="s">
        <v>27</v>
      </c>
      <c r="K1971" s="28" t="s">
        <v>1987</v>
      </c>
      <c r="L1971" s="28" t="s">
        <v>42</v>
      </c>
    </row>
    <row r="1972" spans="1:12" s="1" customFormat="1" ht="15.75" customHeight="1" x14ac:dyDescent="0.2">
      <c r="A1972" s="22" t="s">
        <v>7</v>
      </c>
      <c r="B1972" s="23">
        <v>44645</v>
      </c>
      <c r="C1972" s="24">
        <v>44645.590222424697</v>
      </c>
      <c r="D1972" s="22" t="s">
        <v>9</v>
      </c>
      <c r="E1972" s="22" t="s">
        <v>26</v>
      </c>
      <c r="F1972" s="25">
        <v>97.37</v>
      </c>
      <c r="G1972" s="22" t="s">
        <v>40</v>
      </c>
      <c r="H1972" s="26">
        <v>375</v>
      </c>
      <c r="I1972" s="27">
        <v>36513.75</v>
      </c>
      <c r="J1972" s="22" t="s">
        <v>22</v>
      </c>
      <c r="K1972" s="22" t="s">
        <v>1988</v>
      </c>
      <c r="L1972" s="22" t="s">
        <v>42</v>
      </c>
    </row>
    <row r="1973" spans="1:12" s="1" customFormat="1" ht="15.75" customHeight="1" x14ac:dyDescent="0.2">
      <c r="A1973" s="28" t="s">
        <v>7</v>
      </c>
      <c r="B1973" s="29">
        <v>44645</v>
      </c>
      <c r="C1973" s="30">
        <v>44645.590222905797</v>
      </c>
      <c r="D1973" s="28" t="s">
        <v>9</v>
      </c>
      <c r="E1973" s="28" t="s">
        <v>26</v>
      </c>
      <c r="F1973" s="31">
        <v>97.37</v>
      </c>
      <c r="G1973" s="28" t="s">
        <v>40</v>
      </c>
      <c r="H1973" s="32">
        <v>318</v>
      </c>
      <c r="I1973" s="33">
        <v>30963.66</v>
      </c>
      <c r="J1973" s="28" t="s">
        <v>22</v>
      </c>
      <c r="K1973" s="28" t="s">
        <v>1989</v>
      </c>
      <c r="L1973" s="28" t="s">
        <v>42</v>
      </c>
    </row>
    <row r="1974" spans="1:12" s="1" customFormat="1" ht="15.75" customHeight="1" x14ac:dyDescent="0.2">
      <c r="A1974" s="22" t="s">
        <v>7</v>
      </c>
      <c r="B1974" s="23">
        <v>44645</v>
      </c>
      <c r="C1974" s="24">
        <v>44645.590222960796</v>
      </c>
      <c r="D1974" s="22" t="s">
        <v>9</v>
      </c>
      <c r="E1974" s="22" t="s">
        <v>26</v>
      </c>
      <c r="F1974" s="25">
        <v>97.37</v>
      </c>
      <c r="G1974" s="22" t="s">
        <v>40</v>
      </c>
      <c r="H1974" s="26">
        <v>1468</v>
      </c>
      <c r="I1974" s="27">
        <v>142939.16</v>
      </c>
      <c r="J1974" s="22" t="s">
        <v>27</v>
      </c>
      <c r="K1974" s="22" t="s">
        <v>1990</v>
      </c>
      <c r="L1974" s="22" t="s">
        <v>42</v>
      </c>
    </row>
    <row r="1975" spans="1:12" s="1" customFormat="1" ht="15.75" customHeight="1" x14ac:dyDescent="0.2">
      <c r="A1975" s="28" t="s">
        <v>7</v>
      </c>
      <c r="B1975" s="29">
        <v>44645</v>
      </c>
      <c r="C1975" s="30">
        <v>44645.590222960796</v>
      </c>
      <c r="D1975" s="28" t="s">
        <v>9</v>
      </c>
      <c r="E1975" s="28" t="s">
        <v>26</v>
      </c>
      <c r="F1975" s="31">
        <v>97.37</v>
      </c>
      <c r="G1975" s="28" t="s">
        <v>40</v>
      </c>
      <c r="H1975" s="32">
        <v>303</v>
      </c>
      <c r="I1975" s="33">
        <v>29503.11</v>
      </c>
      <c r="J1975" s="28" t="s">
        <v>27</v>
      </c>
      <c r="K1975" s="28" t="s">
        <v>1991</v>
      </c>
      <c r="L1975" s="28" t="s">
        <v>42</v>
      </c>
    </row>
    <row r="1976" spans="1:12" s="1" customFormat="1" ht="15.75" customHeight="1" x14ac:dyDescent="0.2">
      <c r="A1976" s="22" t="s">
        <v>7</v>
      </c>
      <c r="B1976" s="23">
        <v>44645</v>
      </c>
      <c r="C1976" s="24">
        <v>44645.591713274298</v>
      </c>
      <c r="D1976" s="22" t="s">
        <v>9</v>
      </c>
      <c r="E1976" s="22" t="s">
        <v>20</v>
      </c>
      <c r="F1976" s="25">
        <v>9.4250000000000007</v>
      </c>
      <c r="G1976" s="22" t="s">
        <v>40</v>
      </c>
      <c r="H1976" s="26">
        <v>663</v>
      </c>
      <c r="I1976" s="27">
        <v>6248.78</v>
      </c>
      <c r="J1976" s="22" t="s">
        <v>21</v>
      </c>
      <c r="K1976" s="22" t="s">
        <v>1992</v>
      </c>
      <c r="L1976" s="22" t="s">
        <v>42</v>
      </c>
    </row>
    <row r="1977" spans="1:12" s="1" customFormat="1" ht="15.75" customHeight="1" x14ac:dyDescent="0.2">
      <c r="A1977" s="28" t="s">
        <v>7</v>
      </c>
      <c r="B1977" s="29">
        <v>44645</v>
      </c>
      <c r="C1977" s="30">
        <v>44645.591716491799</v>
      </c>
      <c r="D1977" s="28" t="s">
        <v>9</v>
      </c>
      <c r="E1977" s="28" t="s">
        <v>20</v>
      </c>
      <c r="F1977" s="31">
        <v>9.4250000000000007</v>
      </c>
      <c r="G1977" s="28" t="s">
        <v>40</v>
      </c>
      <c r="H1977" s="32">
        <v>202</v>
      </c>
      <c r="I1977" s="33">
        <v>1903.85</v>
      </c>
      <c r="J1977" s="28" t="s">
        <v>21</v>
      </c>
      <c r="K1977" s="28" t="s">
        <v>1993</v>
      </c>
      <c r="L1977" s="28" t="s">
        <v>42</v>
      </c>
    </row>
    <row r="1978" spans="1:12" s="1" customFormat="1" ht="15.75" customHeight="1" x14ac:dyDescent="0.2">
      <c r="A1978" s="22" t="s">
        <v>7</v>
      </c>
      <c r="B1978" s="23">
        <v>44645</v>
      </c>
      <c r="C1978" s="24">
        <v>44645.591716492097</v>
      </c>
      <c r="D1978" s="22" t="s">
        <v>9</v>
      </c>
      <c r="E1978" s="22" t="s">
        <v>20</v>
      </c>
      <c r="F1978" s="25">
        <v>9.4250000000000007</v>
      </c>
      <c r="G1978" s="22" t="s">
        <v>40</v>
      </c>
      <c r="H1978" s="26">
        <v>461</v>
      </c>
      <c r="I1978" s="27">
        <v>4344.93</v>
      </c>
      <c r="J1978" s="22" t="s">
        <v>21</v>
      </c>
      <c r="K1978" s="22" t="s">
        <v>1994</v>
      </c>
      <c r="L1978" s="22" t="s">
        <v>42</v>
      </c>
    </row>
    <row r="1979" spans="1:12" s="1" customFormat="1" ht="15.75" customHeight="1" x14ac:dyDescent="0.2">
      <c r="A1979" s="28" t="s">
        <v>7</v>
      </c>
      <c r="B1979" s="29">
        <v>44645</v>
      </c>
      <c r="C1979" s="30">
        <v>44645.5917452383</v>
      </c>
      <c r="D1979" s="28" t="s">
        <v>9</v>
      </c>
      <c r="E1979" s="28" t="s">
        <v>20</v>
      </c>
      <c r="F1979" s="31">
        <v>9.4239999999999995</v>
      </c>
      <c r="G1979" s="28" t="s">
        <v>40</v>
      </c>
      <c r="H1979" s="32">
        <v>138</v>
      </c>
      <c r="I1979" s="33">
        <v>1300.51</v>
      </c>
      <c r="J1979" s="28" t="s">
        <v>23</v>
      </c>
      <c r="K1979" s="28" t="s">
        <v>1995</v>
      </c>
      <c r="L1979" s="28" t="s">
        <v>42</v>
      </c>
    </row>
    <row r="1980" spans="1:12" s="1" customFormat="1" ht="15.75" customHeight="1" x14ac:dyDescent="0.2">
      <c r="A1980" s="22" t="s">
        <v>7</v>
      </c>
      <c r="B1980" s="23">
        <v>44645</v>
      </c>
      <c r="C1980" s="24">
        <v>44645.591745239297</v>
      </c>
      <c r="D1980" s="22" t="s">
        <v>9</v>
      </c>
      <c r="E1980" s="22" t="s">
        <v>20</v>
      </c>
      <c r="F1980" s="25">
        <v>9.4239999999999995</v>
      </c>
      <c r="G1980" s="22" t="s">
        <v>40</v>
      </c>
      <c r="H1980" s="26">
        <v>563</v>
      </c>
      <c r="I1980" s="27">
        <v>5305.71</v>
      </c>
      <c r="J1980" s="22" t="s">
        <v>22</v>
      </c>
      <c r="K1980" s="22" t="s">
        <v>1996</v>
      </c>
      <c r="L1980" s="22" t="s">
        <v>42</v>
      </c>
    </row>
    <row r="1981" spans="1:12" s="1" customFormat="1" ht="15.75" customHeight="1" x14ac:dyDescent="0.2">
      <c r="A1981" s="28" t="s">
        <v>7</v>
      </c>
      <c r="B1981" s="29">
        <v>44645</v>
      </c>
      <c r="C1981" s="30">
        <v>44645.591745336402</v>
      </c>
      <c r="D1981" s="28" t="s">
        <v>9</v>
      </c>
      <c r="E1981" s="28" t="s">
        <v>20</v>
      </c>
      <c r="F1981" s="31">
        <v>9.4239999999999995</v>
      </c>
      <c r="G1981" s="28" t="s">
        <v>40</v>
      </c>
      <c r="H1981" s="32">
        <v>891</v>
      </c>
      <c r="I1981" s="33">
        <v>8396.7800000000007</v>
      </c>
      <c r="J1981" s="28" t="s">
        <v>21</v>
      </c>
      <c r="K1981" s="28" t="s">
        <v>1997</v>
      </c>
      <c r="L1981" s="28" t="s">
        <v>42</v>
      </c>
    </row>
    <row r="1982" spans="1:12" s="1" customFormat="1" ht="15.75" customHeight="1" x14ac:dyDescent="0.2">
      <c r="A1982" s="22" t="s">
        <v>7</v>
      </c>
      <c r="B1982" s="23">
        <v>44645</v>
      </c>
      <c r="C1982" s="24">
        <v>44645.591745352103</v>
      </c>
      <c r="D1982" s="22" t="s">
        <v>9</v>
      </c>
      <c r="E1982" s="22" t="s">
        <v>20</v>
      </c>
      <c r="F1982" s="25">
        <v>9.4239999999999995</v>
      </c>
      <c r="G1982" s="22" t="s">
        <v>40</v>
      </c>
      <c r="H1982" s="26">
        <v>1506</v>
      </c>
      <c r="I1982" s="27">
        <v>14192.54</v>
      </c>
      <c r="J1982" s="22" t="s">
        <v>21</v>
      </c>
      <c r="K1982" s="22" t="s">
        <v>1998</v>
      </c>
      <c r="L1982" s="22" t="s">
        <v>42</v>
      </c>
    </row>
    <row r="1983" spans="1:12" s="1" customFormat="1" ht="15.75" customHeight="1" x14ac:dyDescent="0.2">
      <c r="A1983" s="28" t="s">
        <v>7</v>
      </c>
      <c r="B1983" s="29">
        <v>44645</v>
      </c>
      <c r="C1983" s="30">
        <v>44645.591853522899</v>
      </c>
      <c r="D1983" s="28" t="s">
        <v>9</v>
      </c>
      <c r="E1983" s="28" t="s">
        <v>26</v>
      </c>
      <c r="F1983" s="31">
        <v>97.54</v>
      </c>
      <c r="G1983" s="28" t="s">
        <v>40</v>
      </c>
      <c r="H1983" s="32">
        <v>1777</v>
      </c>
      <c r="I1983" s="33">
        <v>173328.58</v>
      </c>
      <c r="J1983" s="28" t="s">
        <v>27</v>
      </c>
      <c r="K1983" s="28" t="s">
        <v>1999</v>
      </c>
      <c r="L1983" s="28" t="s">
        <v>42</v>
      </c>
    </row>
    <row r="1984" spans="1:12" s="1" customFormat="1" ht="15.75" customHeight="1" x14ac:dyDescent="0.2">
      <c r="A1984" s="22" t="s">
        <v>7</v>
      </c>
      <c r="B1984" s="23">
        <v>44645</v>
      </c>
      <c r="C1984" s="24">
        <v>44645.591853523503</v>
      </c>
      <c r="D1984" s="22" t="s">
        <v>9</v>
      </c>
      <c r="E1984" s="22" t="s">
        <v>28</v>
      </c>
      <c r="F1984" s="25">
        <v>70.14</v>
      </c>
      <c r="G1984" s="22" t="s">
        <v>40</v>
      </c>
      <c r="H1984" s="26">
        <v>150</v>
      </c>
      <c r="I1984" s="27">
        <v>10521</v>
      </c>
      <c r="J1984" s="22" t="s">
        <v>29</v>
      </c>
      <c r="K1984" s="22" t="s">
        <v>2000</v>
      </c>
      <c r="L1984" s="22" t="s">
        <v>42</v>
      </c>
    </row>
    <row r="1985" spans="1:12" s="1" customFormat="1" ht="15.75" customHeight="1" x14ac:dyDescent="0.2">
      <c r="A1985" s="28" t="s">
        <v>7</v>
      </c>
      <c r="B1985" s="29">
        <v>44645</v>
      </c>
      <c r="C1985" s="30">
        <v>44645.591853523598</v>
      </c>
      <c r="D1985" s="28" t="s">
        <v>9</v>
      </c>
      <c r="E1985" s="28" t="s">
        <v>28</v>
      </c>
      <c r="F1985" s="31">
        <v>70.14</v>
      </c>
      <c r="G1985" s="28" t="s">
        <v>40</v>
      </c>
      <c r="H1985" s="32">
        <v>719</v>
      </c>
      <c r="I1985" s="33">
        <v>50430.66</v>
      </c>
      <c r="J1985" s="28" t="s">
        <v>29</v>
      </c>
      <c r="K1985" s="28" t="s">
        <v>2001</v>
      </c>
      <c r="L1985" s="28" t="s">
        <v>42</v>
      </c>
    </row>
    <row r="1986" spans="1:12" s="1" customFormat="1" ht="15.75" customHeight="1" x14ac:dyDescent="0.2">
      <c r="A1986" s="22" t="s">
        <v>7</v>
      </c>
      <c r="B1986" s="23">
        <v>44645</v>
      </c>
      <c r="C1986" s="24">
        <v>44645.591853634498</v>
      </c>
      <c r="D1986" s="22" t="s">
        <v>9</v>
      </c>
      <c r="E1986" s="22" t="s">
        <v>26</v>
      </c>
      <c r="F1986" s="25">
        <v>97.54</v>
      </c>
      <c r="G1986" s="22" t="s">
        <v>40</v>
      </c>
      <c r="H1986" s="26">
        <v>838</v>
      </c>
      <c r="I1986" s="27">
        <v>81738.52</v>
      </c>
      <c r="J1986" s="22" t="s">
        <v>22</v>
      </c>
      <c r="K1986" s="22" t="s">
        <v>2002</v>
      </c>
      <c r="L1986" s="22" t="s">
        <v>42</v>
      </c>
    </row>
    <row r="1987" spans="1:12" s="1" customFormat="1" ht="15.75" customHeight="1" x14ac:dyDescent="0.2">
      <c r="A1987" s="28" t="s">
        <v>7</v>
      </c>
      <c r="B1987" s="29">
        <v>44645</v>
      </c>
      <c r="C1987" s="30">
        <v>44645.5920477369</v>
      </c>
      <c r="D1987" s="28" t="s">
        <v>9</v>
      </c>
      <c r="E1987" s="28" t="s">
        <v>26</v>
      </c>
      <c r="F1987" s="31">
        <v>97.5</v>
      </c>
      <c r="G1987" s="28" t="s">
        <v>40</v>
      </c>
      <c r="H1987" s="32">
        <v>347</v>
      </c>
      <c r="I1987" s="33">
        <v>33832.5</v>
      </c>
      <c r="J1987" s="28" t="s">
        <v>22</v>
      </c>
      <c r="K1987" s="28" t="s">
        <v>2003</v>
      </c>
      <c r="L1987" s="28" t="s">
        <v>42</v>
      </c>
    </row>
    <row r="1988" spans="1:12" s="1" customFormat="1" ht="15.75" customHeight="1" x14ac:dyDescent="0.2">
      <c r="A1988" s="22" t="s">
        <v>7</v>
      </c>
      <c r="B1988" s="23">
        <v>44645</v>
      </c>
      <c r="C1988" s="24">
        <v>44645.592047738399</v>
      </c>
      <c r="D1988" s="22" t="s">
        <v>9</v>
      </c>
      <c r="E1988" s="22" t="s">
        <v>26</v>
      </c>
      <c r="F1988" s="25">
        <v>97.5</v>
      </c>
      <c r="G1988" s="22" t="s">
        <v>40</v>
      </c>
      <c r="H1988" s="26">
        <v>347</v>
      </c>
      <c r="I1988" s="27">
        <v>33832.5</v>
      </c>
      <c r="J1988" s="22" t="s">
        <v>22</v>
      </c>
      <c r="K1988" s="22" t="s">
        <v>2004</v>
      </c>
      <c r="L1988" s="22" t="s">
        <v>42</v>
      </c>
    </row>
    <row r="1989" spans="1:12" s="1" customFormat="1" ht="15.75" customHeight="1" x14ac:dyDescent="0.2">
      <c r="A1989" s="28" t="s">
        <v>7</v>
      </c>
      <c r="B1989" s="29">
        <v>44645</v>
      </c>
      <c r="C1989" s="30">
        <v>44645.592047738697</v>
      </c>
      <c r="D1989" s="28" t="s">
        <v>9</v>
      </c>
      <c r="E1989" s="28" t="s">
        <v>26</v>
      </c>
      <c r="F1989" s="31">
        <v>97.5</v>
      </c>
      <c r="G1989" s="28" t="s">
        <v>40</v>
      </c>
      <c r="H1989" s="32">
        <v>347</v>
      </c>
      <c r="I1989" s="33">
        <v>33832.5</v>
      </c>
      <c r="J1989" s="28" t="s">
        <v>22</v>
      </c>
      <c r="K1989" s="28" t="s">
        <v>2005</v>
      </c>
      <c r="L1989" s="28" t="s">
        <v>42</v>
      </c>
    </row>
    <row r="1990" spans="1:12" s="1" customFormat="1" ht="15.75" customHeight="1" x14ac:dyDescent="0.2">
      <c r="A1990" s="22" t="s">
        <v>7</v>
      </c>
      <c r="B1990" s="23">
        <v>44645</v>
      </c>
      <c r="C1990" s="24">
        <v>44645.592047739199</v>
      </c>
      <c r="D1990" s="22" t="s">
        <v>9</v>
      </c>
      <c r="E1990" s="22" t="s">
        <v>26</v>
      </c>
      <c r="F1990" s="25">
        <v>97.5</v>
      </c>
      <c r="G1990" s="22" t="s">
        <v>40</v>
      </c>
      <c r="H1990" s="26">
        <v>74</v>
      </c>
      <c r="I1990" s="27">
        <v>7215</v>
      </c>
      <c r="J1990" s="22" t="s">
        <v>22</v>
      </c>
      <c r="K1990" s="22" t="s">
        <v>2006</v>
      </c>
      <c r="L1990" s="22" t="s">
        <v>42</v>
      </c>
    </row>
    <row r="1991" spans="1:12" s="1" customFormat="1" ht="15.75" customHeight="1" x14ac:dyDescent="0.2">
      <c r="A1991" s="28" t="s">
        <v>7</v>
      </c>
      <c r="B1991" s="29">
        <v>44645</v>
      </c>
      <c r="C1991" s="30">
        <v>44645.5920478341</v>
      </c>
      <c r="D1991" s="28" t="s">
        <v>9</v>
      </c>
      <c r="E1991" s="28" t="s">
        <v>26</v>
      </c>
      <c r="F1991" s="31">
        <v>97.5</v>
      </c>
      <c r="G1991" s="28" t="s">
        <v>40</v>
      </c>
      <c r="H1991" s="32">
        <v>733</v>
      </c>
      <c r="I1991" s="33">
        <v>71467.5</v>
      </c>
      <c r="J1991" s="28" t="s">
        <v>27</v>
      </c>
      <c r="K1991" s="28" t="s">
        <v>2007</v>
      </c>
      <c r="L1991" s="28" t="s">
        <v>42</v>
      </c>
    </row>
    <row r="1992" spans="1:12" s="1" customFormat="1" ht="15.75" customHeight="1" x14ac:dyDescent="0.2">
      <c r="A1992" s="22" t="s">
        <v>7</v>
      </c>
      <c r="B1992" s="23">
        <v>44645</v>
      </c>
      <c r="C1992" s="24">
        <v>44645.592047835598</v>
      </c>
      <c r="D1992" s="22" t="s">
        <v>9</v>
      </c>
      <c r="E1992" s="22" t="s">
        <v>26</v>
      </c>
      <c r="F1992" s="25">
        <v>97.5</v>
      </c>
      <c r="G1992" s="22" t="s">
        <v>40</v>
      </c>
      <c r="H1992" s="26">
        <v>733</v>
      </c>
      <c r="I1992" s="27">
        <v>71467.5</v>
      </c>
      <c r="J1992" s="22" t="s">
        <v>27</v>
      </c>
      <c r="K1992" s="22" t="s">
        <v>2008</v>
      </c>
      <c r="L1992" s="22" t="s">
        <v>42</v>
      </c>
    </row>
    <row r="1993" spans="1:12" s="1" customFormat="1" ht="15.75" customHeight="1" x14ac:dyDescent="0.2">
      <c r="A1993" s="28" t="s">
        <v>7</v>
      </c>
      <c r="B1993" s="29">
        <v>44645</v>
      </c>
      <c r="C1993" s="30">
        <v>44645.592047835897</v>
      </c>
      <c r="D1993" s="28" t="s">
        <v>9</v>
      </c>
      <c r="E1993" s="28" t="s">
        <v>26</v>
      </c>
      <c r="F1993" s="31">
        <v>97.5</v>
      </c>
      <c r="G1993" s="28" t="s">
        <v>40</v>
      </c>
      <c r="H1993" s="32">
        <v>77</v>
      </c>
      <c r="I1993" s="33">
        <v>7507.5</v>
      </c>
      <c r="J1993" s="28" t="s">
        <v>27</v>
      </c>
      <c r="K1993" s="28" t="s">
        <v>2009</v>
      </c>
      <c r="L1993" s="28" t="s">
        <v>42</v>
      </c>
    </row>
    <row r="1994" spans="1:12" s="1" customFormat="1" ht="15.75" customHeight="1" x14ac:dyDescent="0.2">
      <c r="A1994" s="22" t="s">
        <v>7</v>
      </c>
      <c r="B1994" s="23">
        <v>44645</v>
      </c>
      <c r="C1994" s="24">
        <v>44645.592047984297</v>
      </c>
      <c r="D1994" s="22" t="s">
        <v>9</v>
      </c>
      <c r="E1994" s="22" t="s">
        <v>26</v>
      </c>
      <c r="F1994" s="25">
        <v>97.49</v>
      </c>
      <c r="G1994" s="22" t="s">
        <v>40</v>
      </c>
      <c r="H1994" s="26">
        <v>338</v>
      </c>
      <c r="I1994" s="27">
        <v>32951.620000000003</v>
      </c>
      <c r="J1994" s="22" t="s">
        <v>22</v>
      </c>
      <c r="K1994" s="22" t="s">
        <v>2010</v>
      </c>
      <c r="L1994" s="22" t="s">
        <v>42</v>
      </c>
    </row>
    <row r="1995" spans="1:12" s="1" customFormat="1" ht="15.75" customHeight="1" x14ac:dyDescent="0.2">
      <c r="A1995" s="28" t="s">
        <v>7</v>
      </c>
      <c r="B1995" s="29">
        <v>44645</v>
      </c>
      <c r="C1995" s="30">
        <v>44645.593178239498</v>
      </c>
      <c r="D1995" s="28" t="s">
        <v>9</v>
      </c>
      <c r="E1995" s="28" t="s">
        <v>26</v>
      </c>
      <c r="F1995" s="31">
        <v>97.57</v>
      </c>
      <c r="G1995" s="28" t="s">
        <v>40</v>
      </c>
      <c r="H1995" s="32">
        <v>329</v>
      </c>
      <c r="I1995" s="33">
        <v>32100.53</v>
      </c>
      <c r="J1995" s="28" t="s">
        <v>22</v>
      </c>
      <c r="K1995" s="28" t="s">
        <v>2011</v>
      </c>
      <c r="L1995" s="28" t="s">
        <v>42</v>
      </c>
    </row>
    <row r="1996" spans="1:12" s="1" customFormat="1" ht="15.75" customHeight="1" x14ac:dyDescent="0.2">
      <c r="A1996" s="22" t="s">
        <v>7</v>
      </c>
      <c r="B1996" s="23">
        <v>44645</v>
      </c>
      <c r="C1996" s="24">
        <v>44645.593178240902</v>
      </c>
      <c r="D1996" s="22" t="s">
        <v>9</v>
      </c>
      <c r="E1996" s="22" t="s">
        <v>26</v>
      </c>
      <c r="F1996" s="25">
        <v>97.57</v>
      </c>
      <c r="G1996" s="22" t="s">
        <v>40</v>
      </c>
      <c r="H1996" s="26">
        <v>329</v>
      </c>
      <c r="I1996" s="27">
        <v>32100.53</v>
      </c>
      <c r="J1996" s="22" t="s">
        <v>22</v>
      </c>
      <c r="K1996" s="22" t="s">
        <v>2012</v>
      </c>
      <c r="L1996" s="22" t="s">
        <v>42</v>
      </c>
    </row>
    <row r="1997" spans="1:12" s="1" customFormat="1" ht="15.75" customHeight="1" x14ac:dyDescent="0.2">
      <c r="A1997" s="28" t="s">
        <v>7</v>
      </c>
      <c r="B1997" s="29">
        <v>44645</v>
      </c>
      <c r="C1997" s="30">
        <v>44645.593178336603</v>
      </c>
      <c r="D1997" s="28" t="s">
        <v>9</v>
      </c>
      <c r="E1997" s="28" t="s">
        <v>26</v>
      </c>
      <c r="F1997" s="31">
        <v>97.57</v>
      </c>
      <c r="G1997" s="28" t="s">
        <v>40</v>
      </c>
      <c r="H1997" s="32">
        <v>697</v>
      </c>
      <c r="I1997" s="33">
        <v>68006.289999999994</v>
      </c>
      <c r="J1997" s="28" t="s">
        <v>27</v>
      </c>
      <c r="K1997" s="28" t="s">
        <v>2013</v>
      </c>
      <c r="L1997" s="28" t="s">
        <v>42</v>
      </c>
    </row>
    <row r="1998" spans="1:12" s="1" customFormat="1" ht="15.75" customHeight="1" x14ac:dyDescent="0.2">
      <c r="A1998" s="22" t="s">
        <v>7</v>
      </c>
      <c r="B1998" s="23">
        <v>44645</v>
      </c>
      <c r="C1998" s="24">
        <v>44645.593178336603</v>
      </c>
      <c r="D1998" s="22" t="s">
        <v>9</v>
      </c>
      <c r="E1998" s="22" t="s">
        <v>26</v>
      </c>
      <c r="F1998" s="25">
        <v>97.57</v>
      </c>
      <c r="G1998" s="22" t="s">
        <v>40</v>
      </c>
      <c r="H1998" s="26">
        <v>1770</v>
      </c>
      <c r="I1998" s="27">
        <v>172698.9</v>
      </c>
      <c r="J1998" s="22" t="s">
        <v>27</v>
      </c>
      <c r="K1998" s="22" t="s">
        <v>2014</v>
      </c>
      <c r="L1998" s="22" t="s">
        <v>42</v>
      </c>
    </row>
    <row r="1999" spans="1:12" s="1" customFormat="1" ht="15.75" customHeight="1" x14ac:dyDescent="0.2">
      <c r="A1999" s="28" t="s">
        <v>7</v>
      </c>
      <c r="B1999" s="29">
        <v>44645</v>
      </c>
      <c r="C1999" s="30">
        <v>44645.593178355899</v>
      </c>
      <c r="D1999" s="28" t="s">
        <v>9</v>
      </c>
      <c r="E1999" s="28" t="s">
        <v>26</v>
      </c>
      <c r="F1999" s="31">
        <v>97.57</v>
      </c>
      <c r="G1999" s="28" t="s">
        <v>40</v>
      </c>
      <c r="H1999" s="32">
        <v>673</v>
      </c>
      <c r="I1999" s="33">
        <v>65664.61</v>
      </c>
      <c r="J1999" s="28" t="s">
        <v>27</v>
      </c>
      <c r="K1999" s="28" t="s">
        <v>2015</v>
      </c>
      <c r="L1999" s="28" t="s">
        <v>42</v>
      </c>
    </row>
    <row r="2000" spans="1:12" s="1" customFormat="1" ht="15.75" customHeight="1" x14ac:dyDescent="0.2">
      <c r="A2000" s="22" t="s">
        <v>7</v>
      </c>
      <c r="B2000" s="23">
        <v>44645</v>
      </c>
      <c r="C2000" s="24">
        <v>44645.593178451403</v>
      </c>
      <c r="D2000" s="22" t="s">
        <v>9</v>
      </c>
      <c r="E2000" s="22" t="s">
        <v>26</v>
      </c>
      <c r="F2000" s="25">
        <v>97.57</v>
      </c>
      <c r="G2000" s="22" t="s">
        <v>40</v>
      </c>
      <c r="H2000" s="26">
        <v>329</v>
      </c>
      <c r="I2000" s="27">
        <v>32100.53</v>
      </c>
      <c r="J2000" s="22" t="s">
        <v>22</v>
      </c>
      <c r="K2000" s="22" t="s">
        <v>2016</v>
      </c>
      <c r="L2000" s="22" t="s">
        <v>42</v>
      </c>
    </row>
    <row r="2001" spans="1:12" s="1" customFormat="1" ht="15.75" customHeight="1" x14ac:dyDescent="0.2">
      <c r="A2001" s="28" t="s">
        <v>7</v>
      </c>
      <c r="B2001" s="29">
        <v>44645</v>
      </c>
      <c r="C2001" s="30">
        <v>44645.5931784727</v>
      </c>
      <c r="D2001" s="28" t="s">
        <v>9</v>
      </c>
      <c r="E2001" s="28" t="s">
        <v>26</v>
      </c>
      <c r="F2001" s="31">
        <v>97.57</v>
      </c>
      <c r="G2001" s="28" t="s">
        <v>40</v>
      </c>
      <c r="H2001" s="32">
        <v>128</v>
      </c>
      <c r="I2001" s="33">
        <v>12488.96</v>
      </c>
      <c r="J2001" s="28" t="s">
        <v>22</v>
      </c>
      <c r="K2001" s="28" t="s">
        <v>2017</v>
      </c>
      <c r="L2001" s="28" t="s">
        <v>42</v>
      </c>
    </row>
    <row r="2002" spans="1:12" s="1" customFormat="1" ht="15.75" customHeight="1" x14ac:dyDescent="0.2">
      <c r="A2002" s="22" t="s">
        <v>7</v>
      </c>
      <c r="B2002" s="23">
        <v>44645</v>
      </c>
      <c r="C2002" s="24">
        <v>44645.593450352098</v>
      </c>
      <c r="D2002" s="22" t="s">
        <v>9</v>
      </c>
      <c r="E2002" s="22" t="s">
        <v>20</v>
      </c>
      <c r="F2002" s="25">
        <v>9.4250000000000007</v>
      </c>
      <c r="G2002" s="22" t="s">
        <v>40</v>
      </c>
      <c r="H2002" s="26">
        <v>30</v>
      </c>
      <c r="I2002" s="27">
        <v>282.75</v>
      </c>
      <c r="J2002" s="22" t="s">
        <v>21</v>
      </c>
      <c r="K2002" s="22" t="s">
        <v>2018</v>
      </c>
      <c r="L2002" s="22" t="s">
        <v>42</v>
      </c>
    </row>
    <row r="2003" spans="1:12" s="1" customFormat="1" ht="15.75" customHeight="1" x14ac:dyDescent="0.2">
      <c r="A2003" s="28" t="s">
        <v>7</v>
      </c>
      <c r="B2003" s="29">
        <v>44645</v>
      </c>
      <c r="C2003" s="30">
        <v>44645.593450352397</v>
      </c>
      <c r="D2003" s="28" t="s">
        <v>9</v>
      </c>
      <c r="E2003" s="28" t="s">
        <v>20</v>
      </c>
      <c r="F2003" s="31">
        <v>9.4250000000000007</v>
      </c>
      <c r="G2003" s="28" t="s">
        <v>40</v>
      </c>
      <c r="H2003" s="32">
        <v>838</v>
      </c>
      <c r="I2003" s="33">
        <v>7898.15</v>
      </c>
      <c r="J2003" s="28" t="s">
        <v>21</v>
      </c>
      <c r="K2003" s="28" t="s">
        <v>2019</v>
      </c>
      <c r="L2003" s="28" t="s">
        <v>42</v>
      </c>
    </row>
    <row r="2004" spans="1:12" s="1" customFormat="1" ht="15.75" customHeight="1" x14ac:dyDescent="0.2">
      <c r="A2004" s="22" t="s">
        <v>7</v>
      </c>
      <c r="B2004" s="23">
        <v>44645</v>
      </c>
      <c r="C2004" s="24">
        <v>44645.5934503545</v>
      </c>
      <c r="D2004" s="22" t="s">
        <v>9</v>
      </c>
      <c r="E2004" s="22" t="s">
        <v>20</v>
      </c>
      <c r="F2004" s="25">
        <v>9.4250000000000007</v>
      </c>
      <c r="G2004" s="22" t="s">
        <v>40</v>
      </c>
      <c r="H2004" s="26">
        <v>555</v>
      </c>
      <c r="I2004" s="27">
        <v>5230.88</v>
      </c>
      <c r="J2004" s="22" t="s">
        <v>21</v>
      </c>
      <c r="K2004" s="22" t="s">
        <v>2020</v>
      </c>
      <c r="L2004" s="22" t="s">
        <v>42</v>
      </c>
    </row>
    <row r="2005" spans="1:12" s="1" customFormat="1" ht="15.75" customHeight="1" x14ac:dyDescent="0.2">
      <c r="A2005" s="28" t="s">
        <v>7</v>
      </c>
      <c r="B2005" s="29">
        <v>44645</v>
      </c>
      <c r="C2005" s="30">
        <v>44645.593450449298</v>
      </c>
      <c r="D2005" s="28" t="s">
        <v>9</v>
      </c>
      <c r="E2005" s="28" t="s">
        <v>20</v>
      </c>
      <c r="F2005" s="31">
        <v>9.4250000000000007</v>
      </c>
      <c r="G2005" s="28" t="s">
        <v>40</v>
      </c>
      <c r="H2005" s="32">
        <v>324</v>
      </c>
      <c r="I2005" s="33">
        <v>3053.7</v>
      </c>
      <c r="J2005" s="28" t="s">
        <v>22</v>
      </c>
      <c r="K2005" s="28" t="s">
        <v>2021</v>
      </c>
      <c r="L2005" s="28" t="s">
        <v>42</v>
      </c>
    </row>
    <row r="2006" spans="1:12" s="1" customFormat="1" ht="15.75" customHeight="1" x14ac:dyDescent="0.2">
      <c r="A2006" s="22" t="s">
        <v>7</v>
      </c>
      <c r="B2006" s="23">
        <v>44645</v>
      </c>
      <c r="C2006" s="24">
        <v>44645.593450451503</v>
      </c>
      <c r="D2006" s="22" t="s">
        <v>9</v>
      </c>
      <c r="E2006" s="22" t="s">
        <v>20</v>
      </c>
      <c r="F2006" s="25">
        <v>9.4250000000000007</v>
      </c>
      <c r="G2006" s="22" t="s">
        <v>40</v>
      </c>
      <c r="H2006" s="26">
        <v>80</v>
      </c>
      <c r="I2006" s="27">
        <v>754</v>
      </c>
      <c r="J2006" s="22" t="s">
        <v>23</v>
      </c>
      <c r="K2006" s="22" t="s">
        <v>2022</v>
      </c>
      <c r="L2006" s="22" t="s">
        <v>42</v>
      </c>
    </row>
    <row r="2007" spans="1:12" s="1" customFormat="1" ht="15.75" customHeight="1" x14ac:dyDescent="0.2">
      <c r="A2007" s="28" t="s">
        <v>7</v>
      </c>
      <c r="B2007" s="29">
        <v>44645</v>
      </c>
      <c r="C2007" s="30">
        <v>44645.593450473003</v>
      </c>
      <c r="D2007" s="28" t="s">
        <v>9</v>
      </c>
      <c r="E2007" s="28" t="s">
        <v>20</v>
      </c>
      <c r="F2007" s="31">
        <v>9.4250000000000007</v>
      </c>
      <c r="G2007" s="28" t="s">
        <v>40</v>
      </c>
      <c r="H2007" s="32">
        <v>791</v>
      </c>
      <c r="I2007" s="33">
        <v>7455.18</v>
      </c>
      <c r="J2007" s="28" t="s">
        <v>22</v>
      </c>
      <c r="K2007" s="28" t="s">
        <v>2023</v>
      </c>
      <c r="L2007" s="28" t="s">
        <v>42</v>
      </c>
    </row>
    <row r="2008" spans="1:12" s="1" customFormat="1" ht="15.75" customHeight="1" x14ac:dyDescent="0.2">
      <c r="A2008" s="22" t="s">
        <v>7</v>
      </c>
      <c r="B2008" s="23">
        <v>44645</v>
      </c>
      <c r="C2008" s="24">
        <v>44645.593962338004</v>
      </c>
      <c r="D2008" s="22" t="s">
        <v>9</v>
      </c>
      <c r="E2008" s="22" t="s">
        <v>26</v>
      </c>
      <c r="F2008" s="25">
        <v>97.53</v>
      </c>
      <c r="G2008" s="22" t="s">
        <v>40</v>
      </c>
      <c r="H2008" s="26">
        <v>890</v>
      </c>
      <c r="I2008" s="27">
        <v>86801.7</v>
      </c>
      <c r="J2008" s="22" t="s">
        <v>27</v>
      </c>
      <c r="K2008" s="22" t="s">
        <v>2024</v>
      </c>
      <c r="L2008" s="22" t="s">
        <v>42</v>
      </c>
    </row>
    <row r="2009" spans="1:12" s="1" customFormat="1" ht="15.75" customHeight="1" x14ac:dyDescent="0.2">
      <c r="A2009" s="28" t="s">
        <v>7</v>
      </c>
      <c r="B2009" s="29">
        <v>44645</v>
      </c>
      <c r="C2009" s="30">
        <v>44645.594642882403</v>
      </c>
      <c r="D2009" s="28" t="s">
        <v>9</v>
      </c>
      <c r="E2009" s="28" t="s">
        <v>20</v>
      </c>
      <c r="F2009" s="31">
        <v>9.4309999999999992</v>
      </c>
      <c r="G2009" s="28" t="s">
        <v>40</v>
      </c>
      <c r="H2009" s="32">
        <v>1475</v>
      </c>
      <c r="I2009" s="33">
        <v>13910.73</v>
      </c>
      <c r="J2009" s="28" t="s">
        <v>21</v>
      </c>
      <c r="K2009" s="28" t="s">
        <v>2025</v>
      </c>
      <c r="L2009" s="28" t="s">
        <v>42</v>
      </c>
    </row>
    <row r="2010" spans="1:12" s="1" customFormat="1" ht="15.75" customHeight="1" x14ac:dyDescent="0.2">
      <c r="A2010" s="22" t="s">
        <v>7</v>
      </c>
      <c r="B2010" s="23">
        <v>44645</v>
      </c>
      <c r="C2010" s="24">
        <v>44645.5946429791</v>
      </c>
      <c r="D2010" s="22" t="s">
        <v>9</v>
      </c>
      <c r="E2010" s="22" t="s">
        <v>20</v>
      </c>
      <c r="F2010" s="25">
        <v>9.4309999999999992</v>
      </c>
      <c r="G2010" s="22" t="s">
        <v>40</v>
      </c>
      <c r="H2010" s="26">
        <v>435</v>
      </c>
      <c r="I2010" s="27">
        <v>4102.49</v>
      </c>
      <c r="J2010" s="22" t="s">
        <v>22</v>
      </c>
      <c r="K2010" s="22" t="s">
        <v>2026</v>
      </c>
      <c r="L2010" s="22" t="s">
        <v>42</v>
      </c>
    </row>
    <row r="2011" spans="1:12" s="1" customFormat="1" ht="15.75" customHeight="1" x14ac:dyDescent="0.2">
      <c r="A2011" s="28" t="s">
        <v>7</v>
      </c>
      <c r="B2011" s="29">
        <v>44645</v>
      </c>
      <c r="C2011" s="30">
        <v>44645.5946429795</v>
      </c>
      <c r="D2011" s="28" t="s">
        <v>9</v>
      </c>
      <c r="E2011" s="28" t="s">
        <v>20</v>
      </c>
      <c r="F2011" s="31">
        <v>9.4309999999999992</v>
      </c>
      <c r="G2011" s="28" t="s">
        <v>40</v>
      </c>
      <c r="H2011" s="32">
        <v>117</v>
      </c>
      <c r="I2011" s="33">
        <v>1103.43</v>
      </c>
      <c r="J2011" s="28" t="s">
        <v>22</v>
      </c>
      <c r="K2011" s="28" t="s">
        <v>2027</v>
      </c>
      <c r="L2011" s="28" t="s">
        <v>42</v>
      </c>
    </row>
    <row r="2012" spans="1:12" s="1" customFormat="1" ht="15.75" customHeight="1" x14ac:dyDescent="0.2">
      <c r="A2012" s="22" t="s">
        <v>7</v>
      </c>
      <c r="B2012" s="23">
        <v>44645</v>
      </c>
      <c r="C2012" s="24">
        <v>44645.595147623302</v>
      </c>
      <c r="D2012" s="22" t="s">
        <v>9</v>
      </c>
      <c r="E2012" s="22" t="s">
        <v>26</v>
      </c>
      <c r="F2012" s="25">
        <v>97.6</v>
      </c>
      <c r="G2012" s="22" t="s">
        <v>40</v>
      </c>
      <c r="H2012" s="26">
        <v>859</v>
      </c>
      <c r="I2012" s="27">
        <v>83838.399999999994</v>
      </c>
      <c r="J2012" s="22" t="s">
        <v>27</v>
      </c>
      <c r="K2012" s="22" t="s">
        <v>2028</v>
      </c>
      <c r="L2012" s="22" t="s">
        <v>42</v>
      </c>
    </row>
    <row r="2013" spans="1:12" s="1" customFormat="1" ht="15.75" customHeight="1" x14ac:dyDescent="0.2">
      <c r="A2013" s="28" t="s">
        <v>7</v>
      </c>
      <c r="B2013" s="29">
        <v>44645</v>
      </c>
      <c r="C2013" s="30">
        <v>44645.595413132804</v>
      </c>
      <c r="D2013" s="28" t="s">
        <v>9</v>
      </c>
      <c r="E2013" s="28" t="s">
        <v>26</v>
      </c>
      <c r="F2013" s="31">
        <v>97.6</v>
      </c>
      <c r="G2013" s="28" t="s">
        <v>40</v>
      </c>
      <c r="H2013" s="32">
        <v>463</v>
      </c>
      <c r="I2013" s="33">
        <v>45188.800000000003</v>
      </c>
      <c r="J2013" s="28" t="s">
        <v>22</v>
      </c>
      <c r="K2013" s="28" t="s">
        <v>2029</v>
      </c>
      <c r="L2013" s="28" t="s">
        <v>42</v>
      </c>
    </row>
    <row r="2014" spans="1:12" s="1" customFormat="1" ht="15.75" customHeight="1" x14ac:dyDescent="0.2">
      <c r="A2014" s="22" t="s">
        <v>7</v>
      </c>
      <c r="B2014" s="23">
        <v>44645</v>
      </c>
      <c r="C2014" s="24">
        <v>44645.595413134397</v>
      </c>
      <c r="D2014" s="22" t="s">
        <v>9</v>
      </c>
      <c r="E2014" s="22" t="s">
        <v>26</v>
      </c>
      <c r="F2014" s="25">
        <v>97.6</v>
      </c>
      <c r="G2014" s="22" t="s">
        <v>40</v>
      </c>
      <c r="H2014" s="26">
        <v>463</v>
      </c>
      <c r="I2014" s="27">
        <v>45188.800000000003</v>
      </c>
      <c r="J2014" s="22" t="s">
        <v>22</v>
      </c>
      <c r="K2014" s="22" t="s">
        <v>2030</v>
      </c>
      <c r="L2014" s="22" t="s">
        <v>42</v>
      </c>
    </row>
    <row r="2015" spans="1:12" s="1" customFormat="1" ht="15.75" customHeight="1" x14ac:dyDescent="0.2">
      <c r="A2015" s="28" t="s">
        <v>7</v>
      </c>
      <c r="B2015" s="29">
        <v>44645</v>
      </c>
      <c r="C2015" s="30">
        <v>44645.5954131365</v>
      </c>
      <c r="D2015" s="28" t="s">
        <v>9</v>
      </c>
      <c r="E2015" s="28" t="s">
        <v>26</v>
      </c>
      <c r="F2015" s="31">
        <v>97.6</v>
      </c>
      <c r="G2015" s="28" t="s">
        <v>40</v>
      </c>
      <c r="H2015" s="32">
        <v>463</v>
      </c>
      <c r="I2015" s="33">
        <v>45188.800000000003</v>
      </c>
      <c r="J2015" s="28" t="s">
        <v>22</v>
      </c>
      <c r="K2015" s="28" t="s">
        <v>2031</v>
      </c>
      <c r="L2015" s="28" t="s">
        <v>42</v>
      </c>
    </row>
    <row r="2016" spans="1:12" s="1" customFormat="1" ht="15.75" customHeight="1" x14ac:dyDescent="0.2">
      <c r="A2016" s="22" t="s">
        <v>7</v>
      </c>
      <c r="B2016" s="23">
        <v>44645</v>
      </c>
      <c r="C2016" s="24">
        <v>44645.595413137104</v>
      </c>
      <c r="D2016" s="22" t="s">
        <v>9</v>
      </c>
      <c r="E2016" s="22" t="s">
        <v>26</v>
      </c>
      <c r="F2016" s="25">
        <v>97.6</v>
      </c>
      <c r="G2016" s="22" t="s">
        <v>40</v>
      </c>
      <c r="H2016" s="26">
        <v>76</v>
      </c>
      <c r="I2016" s="27">
        <v>7417.6</v>
      </c>
      <c r="J2016" s="22" t="s">
        <v>22</v>
      </c>
      <c r="K2016" s="22" t="s">
        <v>2032</v>
      </c>
      <c r="L2016" s="22" t="s">
        <v>42</v>
      </c>
    </row>
    <row r="2017" spans="1:12" s="1" customFormat="1" ht="15.75" customHeight="1" x14ac:dyDescent="0.2">
      <c r="A2017" s="28" t="s">
        <v>7</v>
      </c>
      <c r="B2017" s="29">
        <v>44645</v>
      </c>
      <c r="C2017" s="30">
        <v>44645.5954131373</v>
      </c>
      <c r="D2017" s="28" t="s">
        <v>9</v>
      </c>
      <c r="E2017" s="28" t="s">
        <v>26</v>
      </c>
      <c r="F2017" s="31">
        <v>97.6</v>
      </c>
      <c r="G2017" s="28" t="s">
        <v>40</v>
      </c>
      <c r="H2017" s="32">
        <v>387</v>
      </c>
      <c r="I2017" s="33">
        <v>37771.199999999997</v>
      </c>
      <c r="J2017" s="28" t="s">
        <v>22</v>
      </c>
      <c r="K2017" s="28" t="s">
        <v>2033</v>
      </c>
      <c r="L2017" s="28" t="s">
        <v>42</v>
      </c>
    </row>
    <row r="2018" spans="1:12" s="1" customFormat="1" ht="15.75" customHeight="1" x14ac:dyDescent="0.2">
      <c r="A2018" s="22" t="s">
        <v>7</v>
      </c>
      <c r="B2018" s="23">
        <v>44645</v>
      </c>
      <c r="C2018" s="24">
        <v>44645.5954131373</v>
      </c>
      <c r="D2018" s="22" t="s">
        <v>9</v>
      </c>
      <c r="E2018" s="22" t="s">
        <v>26</v>
      </c>
      <c r="F2018" s="25">
        <v>97.6</v>
      </c>
      <c r="G2018" s="22" t="s">
        <v>40</v>
      </c>
      <c r="H2018" s="26">
        <v>2</v>
      </c>
      <c r="I2018" s="27">
        <v>195.2</v>
      </c>
      <c r="J2018" s="22" t="s">
        <v>22</v>
      </c>
      <c r="K2018" s="22" t="s">
        <v>2034</v>
      </c>
      <c r="L2018" s="22" t="s">
        <v>42</v>
      </c>
    </row>
    <row r="2019" spans="1:12" s="1" customFormat="1" ht="15.75" customHeight="1" x14ac:dyDescent="0.2">
      <c r="A2019" s="28" t="s">
        <v>7</v>
      </c>
      <c r="B2019" s="29">
        <v>44645</v>
      </c>
      <c r="C2019" s="30">
        <v>44645.595414568503</v>
      </c>
      <c r="D2019" s="28" t="s">
        <v>9</v>
      </c>
      <c r="E2019" s="28" t="s">
        <v>20</v>
      </c>
      <c r="F2019" s="31">
        <v>9.4320000000000004</v>
      </c>
      <c r="G2019" s="28" t="s">
        <v>40</v>
      </c>
      <c r="H2019" s="32">
        <v>741</v>
      </c>
      <c r="I2019" s="33">
        <v>6989.11</v>
      </c>
      <c r="J2019" s="28" t="s">
        <v>21</v>
      </c>
      <c r="K2019" s="28" t="s">
        <v>2035</v>
      </c>
      <c r="L2019" s="28" t="s">
        <v>42</v>
      </c>
    </row>
    <row r="2020" spans="1:12" s="1" customFormat="1" ht="15.75" customHeight="1" x14ac:dyDescent="0.2">
      <c r="A2020" s="22" t="s">
        <v>7</v>
      </c>
      <c r="B2020" s="23">
        <v>44645</v>
      </c>
      <c r="C2020" s="24">
        <v>44645.595414718002</v>
      </c>
      <c r="D2020" s="22" t="s">
        <v>9</v>
      </c>
      <c r="E2020" s="22" t="s">
        <v>20</v>
      </c>
      <c r="F2020" s="25">
        <v>9.4320000000000004</v>
      </c>
      <c r="G2020" s="22" t="s">
        <v>40</v>
      </c>
      <c r="H2020" s="26">
        <v>275</v>
      </c>
      <c r="I2020" s="27">
        <v>2593.8000000000002</v>
      </c>
      <c r="J2020" s="22" t="s">
        <v>21</v>
      </c>
      <c r="K2020" s="22" t="s">
        <v>2036</v>
      </c>
      <c r="L2020" s="22" t="s">
        <v>42</v>
      </c>
    </row>
    <row r="2021" spans="1:12" s="1" customFormat="1" ht="15.75" customHeight="1" x14ac:dyDescent="0.2">
      <c r="A2021" s="28" t="s">
        <v>7</v>
      </c>
      <c r="B2021" s="29">
        <v>44645</v>
      </c>
      <c r="C2021" s="30">
        <v>44645.5954147183</v>
      </c>
      <c r="D2021" s="28" t="s">
        <v>9</v>
      </c>
      <c r="E2021" s="28" t="s">
        <v>20</v>
      </c>
      <c r="F2021" s="31">
        <v>9.4320000000000004</v>
      </c>
      <c r="G2021" s="28" t="s">
        <v>40</v>
      </c>
      <c r="H2021" s="32">
        <v>466</v>
      </c>
      <c r="I2021" s="33">
        <v>4395.3100000000004</v>
      </c>
      <c r="J2021" s="28" t="s">
        <v>21</v>
      </c>
      <c r="K2021" s="28" t="s">
        <v>2037</v>
      </c>
      <c r="L2021" s="28" t="s">
        <v>42</v>
      </c>
    </row>
    <row r="2022" spans="1:12" s="1" customFormat="1" ht="15.75" customHeight="1" x14ac:dyDescent="0.2">
      <c r="A2022" s="22" t="s">
        <v>7</v>
      </c>
      <c r="B2022" s="23">
        <v>44645</v>
      </c>
      <c r="C2022" s="24">
        <v>44645.595414718598</v>
      </c>
      <c r="D2022" s="22" t="s">
        <v>9</v>
      </c>
      <c r="E2022" s="22" t="s">
        <v>20</v>
      </c>
      <c r="F2022" s="25">
        <v>9.4320000000000004</v>
      </c>
      <c r="G2022" s="22" t="s">
        <v>40</v>
      </c>
      <c r="H2022" s="26">
        <v>13</v>
      </c>
      <c r="I2022" s="27">
        <v>122.62</v>
      </c>
      <c r="J2022" s="22" t="s">
        <v>21</v>
      </c>
      <c r="K2022" s="22" t="s">
        <v>2038</v>
      </c>
      <c r="L2022" s="22" t="s">
        <v>42</v>
      </c>
    </row>
    <row r="2023" spans="1:12" s="1" customFormat="1" ht="15.75" customHeight="1" x14ac:dyDescent="0.2">
      <c r="A2023" s="28" t="s">
        <v>7</v>
      </c>
      <c r="B2023" s="29">
        <v>44645</v>
      </c>
      <c r="C2023" s="30">
        <v>44645.595414772302</v>
      </c>
      <c r="D2023" s="28" t="s">
        <v>9</v>
      </c>
      <c r="E2023" s="28" t="s">
        <v>20</v>
      </c>
      <c r="F2023" s="31">
        <v>9.4320000000000004</v>
      </c>
      <c r="G2023" s="28" t="s">
        <v>40</v>
      </c>
      <c r="H2023" s="32">
        <v>490</v>
      </c>
      <c r="I2023" s="33">
        <v>4621.68</v>
      </c>
      <c r="J2023" s="28" t="s">
        <v>21</v>
      </c>
      <c r="K2023" s="28" t="s">
        <v>2039</v>
      </c>
      <c r="L2023" s="28" t="s">
        <v>42</v>
      </c>
    </row>
    <row r="2024" spans="1:12" s="1" customFormat="1" ht="15.75" customHeight="1" x14ac:dyDescent="0.2">
      <c r="A2024" s="22" t="s">
        <v>7</v>
      </c>
      <c r="B2024" s="23">
        <v>44645</v>
      </c>
      <c r="C2024" s="24">
        <v>44645.595417947101</v>
      </c>
      <c r="D2024" s="22" t="s">
        <v>9</v>
      </c>
      <c r="E2024" s="22" t="s">
        <v>26</v>
      </c>
      <c r="F2024" s="25">
        <v>97.59</v>
      </c>
      <c r="G2024" s="22" t="s">
        <v>40</v>
      </c>
      <c r="H2024" s="26">
        <v>1796</v>
      </c>
      <c r="I2024" s="27">
        <v>175271.64</v>
      </c>
      <c r="J2024" s="22" t="s">
        <v>27</v>
      </c>
      <c r="K2024" s="22" t="s">
        <v>2040</v>
      </c>
      <c r="L2024" s="22" t="s">
        <v>42</v>
      </c>
    </row>
    <row r="2025" spans="1:12" s="1" customFormat="1" ht="15.75" customHeight="1" x14ac:dyDescent="0.2">
      <c r="A2025" s="28" t="s">
        <v>7</v>
      </c>
      <c r="B2025" s="29">
        <v>44645</v>
      </c>
      <c r="C2025" s="30">
        <v>44645.595418064499</v>
      </c>
      <c r="D2025" s="28" t="s">
        <v>9</v>
      </c>
      <c r="E2025" s="28" t="s">
        <v>20</v>
      </c>
      <c r="F2025" s="31">
        <v>9.43</v>
      </c>
      <c r="G2025" s="28" t="s">
        <v>40</v>
      </c>
      <c r="H2025" s="32">
        <v>207</v>
      </c>
      <c r="I2025" s="33">
        <v>1952.01</v>
      </c>
      <c r="J2025" s="28" t="s">
        <v>22</v>
      </c>
      <c r="K2025" s="28" t="s">
        <v>2041</v>
      </c>
      <c r="L2025" s="28" t="s">
        <v>42</v>
      </c>
    </row>
    <row r="2026" spans="1:12" s="1" customFormat="1" ht="15.75" customHeight="1" x14ac:dyDescent="0.2">
      <c r="A2026" s="22" t="s">
        <v>7</v>
      </c>
      <c r="B2026" s="23">
        <v>44645</v>
      </c>
      <c r="C2026" s="24">
        <v>44645.595418096404</v>
      </c>
      <c r="D2026" s="22" t="s">
        <v>9</v>
      </c>
      <c r="E2026" s="22" t="s">
        <v>20</v>
      </c>
      <c r="F2026" s="25">
        <v>9.43</v>
      </c>
      <c r="G2026" s="22" t="s">
        <v>40</v>
      </c>
      <c r="H2026" s="26">
        <v>1271</v>
      </c>
      <c r="I2026" s="27">
        <v>11985.53</v>
      </c>
      <c r="J2026" s="22" t="s">
        <v>21</v>
      </c>
      <c r="K2026" s="22" t="s">
        <v>2042</v>
      </c>
      <c r="L2026" s="22" t="s">
        <v>42</v>
      </c>
    </row>
    <row r="2027" spans="1:12" s="1" customFormat="1" ht="15.75" customHeight="1" x14ac:dyDescent="0.2">
      <c r="A2027" s="28" t="s">
        <v>7</v>
      </c>
      <c r="B2027" s="29">
        <v>44645</v>
      </c>
      <c r="C2027" s="30">
        <v>44645.595418211298</v>
      </c>
      <c r="D2027" s="28" t="s">
        <v>9</v>
      </c>
      <c r="E2027" s="28" t="s">
        <v>20</v>
      </c>
      <c r="F2027" s="31">
        <v>9.43</v>
      </c>
      <c r="G2027" s="28" t="s">
        <v>40</v>
      </c>
      <c r="H2027" s="32">
        <v>268</v>
      </c>
      <c r="I2027" s="33">
        <v>2527.2399999999998</v>
      </c>
      <c r="J2027" s="28" t="s">
        <v>22</v>
      </c>
      <c r="K2027" s="28" t="s">
        <v>2043</v>
      </c>
      <c r="L2027" s="28" t="s">
        <v>42</v>
      </c>
    </row>
    <row r="2028" spans="1:12" s="1" customFormat="1" ht="15.75" customHeight="1" x14ac:dyDescent="0.2">
      <c r="A2028" s="22" t="s">
        <v>7</v>
      </c>
      <c r="B2028" s="23">
        <v>44645</v>
      </c>
      <c r="C2028" s="24">
        <v>44645.5955873411</v>
      </c>
      <c r="D2028" s="22" t="s">
        <v>9</v>
      </c>
      <c r="E2028" s="22" t="s">
        <v>28</v>
      </c>
      <c r="F2028" s="25">
        <v>70.2</v>
      </c>
      <c r="G2028" s="22" t="s">
        <v>40</v>
      </c>
      <c r="H2028" s="26">
        <v>937</v>
      </c>
      <c r="I2028" s="27">
        <v>65777.399999999994</v>
      </c>
      <c r="J2028" s="22" t="s">
        <v>29</v>
      </c>
      <c r="K2028" s="22" t="s">
        <v>2044</v>
      </c>
      <c r="L2028" s="22" t="s">
        <v>42</v>
      </c>
    </row>
    <row r="2029" spans="1:12" s="1" customFormat="1" ht="15.75" customHeight="1" x14ac:dyDescent="0.2">
      <c r="A2029" s="28" t="s">
        <v>7</v>
      </c>
      <c r="B2029" s="29">
        <v>44645</v>
      </c>
      <c r="C2029" s="30">
        <v>44645.596884500701</v>
      </c>
      <c r="D2029" s="28" t="s">
        <v>9</v>
      </c>
      <c r="E2029" s="28" t="s">
        <v>26</v>
      </c>
      <c r="F2029" s="31">
        <v>97.6</v>
      </c>
      <c r="G2029" s="28" t="s">
        <v>40</v>
      </c>
      <c r="H2029" s="32">
        <v>807</v>
      </c>
      <c r="I2029" s="33">
        <v>78763.199999999997</v>
      </c>
      <c r="J2029" s="28" t="s">
        <v>27</v>
      </c>
      <c r="K2029" s="28" t="s">
        <v>2045</v>
      </c>
      <c r="L2029" s="28" t="s">
        <v>42</v>
      </c>
    </row>
    <row r="2030" spans="1:12" s="1" customFormat="1" ht="15.75" customHeight="1" x14ac:dyDescent="0.2">
      <c r="A2030" s="22" t="s">
        <v>7</v>
      </c>
      <c r="B2030" s="23">
        <v>44645</v>
      </c>
      <c r="C2030" s="24">
        <v>44645.596906310697</v>
      </c>
      <c r="D2030" s="22" t="s">
        <v>9</v>
      </c>
      <c r="E2030" s="22" t="s">
        <v>26</v>
      </c>
      <c r="F2030" s="25">
        <v>97.58</v>
      </c>
      <c r="G2030" s="22" t="s">
        <v>40</v>
      </c>
      <c r="H2030" s="26">
        <v>167</v>
      </c>
      <c r="I2030" s="27">
        <v>16295.86</v>
      </c>
      <c r="J2030" s="22" t="s">
        <v>22</v>
      </c>
      <c r="K2030" s="22" t="s">
        <v>2046</v>
      </c>
      <c r="L2030" s="22" t="s">
        <v>42</v>
      </c>
    </row>
    <row r="2031" spans="1:12" s="1" customFormat="1" ht="15.75" customHeight="1" x14ac:dyDescent="0.2">
      <c r="A2031" s="28" t="s">
        <v>7</v>
      </c>
      <c r="B2031" s="29">
        <v>44645</v>
      </c>
      <c r="C2031" s="30">
        <v>44645.596906311803</v>
      </c>
      <c r="D2031" s="28" t="s">
        <v>9</v>
      </c>
      <c r="E2031" s="28" t="s">
        <v>26</v>
      </c>
      <c r="F2031" s="31">
        <v>97.58</v>
      </c>
      <c r="G2031" s="28" t="s">
        <v>40</v>
      </c>
      <c r="H2031" s="32">
        <v>460</v>
      </c>
      <c r="I2031" s="33">
        <v>44886.8</v>
      </c>
      <c r="J2031" s="28" t="s">
        <v>22</v>
      </c>
      <c r="K2031" s="28" t="s">
        <v>2047</v>
      </c>
      <c r="L2031" s="28" t="s">
        <v>42</v>
      </c>
    </row>
    <row r="2032" spans="1:12" s="1" customFormat="1" ht="15.75" customHeight="1" x14ac:dyDescent="0.2">
      <c r="A2032" s="22" t="s">
        <v>7</v>
      </c>
      <c r="B2032" s="23">
        <v>44645</v>
      </c>
      <c r="C2032" s="24">
        <v>44645.5969064077</v>
      </c>
      <c r="D2032" s="22" t="s">
        <v>9</v>
      </c>
      <c r="E2032" s="22" t="s">
        <v>26</v>
      </c>
      <c r="F2032" s="25">
        <v>97.58</v>
      </c>
      <c r="G2032" s="22" t="s">
        <v>40</v>
      </c>
      <c r="H2032" s="26">
        <v>1329</v>
      </c>
      <c r="I2032" s="27">
        <v>129683.82</v>
      </c>
      <c r="J2032" s="22" t="s">
        <v>27</v>
      </c>
      <c r="K2032" s="22" t="s">
        <v>2048</v>
      </c>
      <c r="L2032" s="22" t="s">
        <v>42</v>
      </c>
    </row>
    <row r="2033" spans="1:12" s="1" customFormat="1" ht="15.75" customHeight="1" x14ac:dyDescent="0.2">
      <c r="A2033" s="28" t="s">
        <v>7</v>
      </c>
      <c r="B2033" s="29">
        <v>44645</v>
      </c>
      <c r="C2033" s="30">
        <v>44645.596906409897</v>
      </c>
      <c r="D2033" s="28" t="s">
        <v>9</v>
      </c>
      <c r="E2033" s="28" t="s">
        <v>20</v>
      </c>
      <c r="F2033" s="31">
        <v>9.4320000000000004</v>
      </c>
      <c r="G2033" s="28" t="s">
        <v>40</v>
      </c>
      <c r="H2033" s="32">
        <v>981</v>
      </c>
      <c r="I2033" s="33">
        <v>9252.7900000000009</v>
      </c>
      <c r="J2033" s="28" t="s">
        <v>21</v>
      </c>
      <c r="K2033" s="28" t="s">
        <v>2049</v>
      </c>
      <c r="L2033" s="28" t="s">
        <v>42</v>
      </c>
    </row>
    <row r="2034" spans="1:12" s="1" customFormat="1" ht="15.75" customHeight="1" x14ac:dyDescent="0.2">
      <c r="A2034" s="22" t="s">
        <v>7</v>
      </c>
      <c r="B2034" s="23">
        <v>44645</v>
      </c>
      <c r="C2034" s="24">
        <v>44645.596906412597</v>
      </c>
      <c r="D2034" s="22" t="s">
        <v>9</v>
      </c>
      <c r="E2034" s="22" t="s">
        <v>20</v>
      </c>
      <c r="F2034" s="25">
        <v>9.4320000000000004</v>
      </c>
      <c r="G2034" s="22" t="s">
        <v>40</v>
      </c>
      <c r="H2034" s="26">
        <v>421</v>
      </c>
      <c r="I2034" s="27">
        <v>3970.87</v>
      </c>
      <c r="J2034" s="22" t="s">
        <v>21</v>
      </c>
      <c r="K2034" s="22" t="s">
        <v>2050</v>
      </c>
      <c r="L2034" s="22" t="s">
        <v>42</v>
      </c>
    </row>
    <row r="2035" spans="1:12" s="1" customFormat="1" ht="15.75" customHeight="1" x14ac:dyDescent="0.2">
      <c r="A2035" s="28" t="s">
        <v>7</v>
      </c>
      <c r="B2035" s="29">
        <v>44645</v>
      </c>
      <c r="C2035" s="30">
        <v>44645.5969064128</v>
      </c>
      <c r="D2035" s="28" t="s">
        <v>9</v>
      </c>
      <c r="E2035" s="28" t="s">
        <v>20</v>
      </c>
      <c r="F2035" s="31">
        <v>9.4320000000000004</v>
      </c>
      <c r="G2035" s="28" t="s">
        <v>40</v>
      </c>
      <c r="H2035" s="32">
        <v>560</v>
      </c>
      <c r="I2035" s="33">
        <v>5281.92</v>
      </c>
      <c r="J2035" s="28" t="s">
        <v>21</v>
      </c>
      <c r="K2035" s="28" t="s">
        <v>2051</v>
      </c>
      <c r="L2035" s="28" t="s">
        <v>42</v>
      </c>
    </row>
    <row r="2036" spans="1:12" s="1" customFormat="1" ht="15.75" customHeight="1" x14ac:dyDescent="0.2">
      <c r="A2036" s="22" t="s">
        <v>7</v>
      </c>
      <c r="B2036" s="23">
        <v>44645</v>
      </c>
      <c r="C2036" s="24">
        <v>44645.5969064128</v>
      </c>
      <c r="D2036" s="22" t="s">
        <v>9</v>
      </c>
      <c r="E2036" s="22" t="s">
        <v>20</v>
      </c>
      <c r="F2036" s="25">
        <v>9.4320000000000004</v>
      </c>
      <c r="G2036" s="22" t="s">
        <v>40</v>
      </c>
      <c r="H2036" s="26">
        <v>232</v>
      </c>
      <c r="I2036" s="27">
        <v>2188.2199999999998</v>
      </c>
      <c r="J2036" s="22" t="s">
        <v>21</v>
      </c>
      <c r="K2036" s="22" t="s">
        <v>2052</v>
      </c>
      <c r="L2036" s="22" t="s">
        <v>42</v>
      </c>
    </row>
    <row r="2037" spans="1:12" s="1" customFormat="1" ht="15.75" customHeight="1" x14ac:dyDescent="0.2">
      <c r="A2037" s="28" t="s">
        <v>7</v>
      </c>
      <c r="B2037" s="29">
        <v>44645</v>
      </c>
      <c r="C2037" s="30">
        <v>44645.596906412902</v>
      </c>
      <c r="D2037" s="28" t="s">
        <v>9</v>
      </c>
      <c r="E2037" s="28" t="s">
        <v>20</v>
      </c>
      <c r="F2037" s="31">
        <v>9.4320000000000004</v>
      </c>
      <c r="G2037" s="28" t="s">
        <v>40</v>
      </c>
      <c r="H2037" s="32">
        <v>29</v>
      </c>
      <c r="I2037" s="33">
        <v>273.52999999999997</v>
      </c>
      <c r="J2037" s="28" t="s">
        <v>21</v>
      </c>
      <c r="K2037" s="28" t="s">
        <v>2053</v>
      </c>
      <c r="L2037" s="28" t="s">
        <v>42</v>
      </c>
    </row>
    <row r="2038" spans="1:12" s="1" customFormat="1" ht="15.75" customHeight="1" x14ac:dyDescent="0.2">
      <c r="A2038" s="22" t="s">
        <v>7</v>
      </c>
      <c r="B2038" s="23">
        <v>44645</v>
      </c>
      <c r="C2038" s="24">
        <v>44645.596906525498</v>
      </c>
      <c r="D2038" s="22" t="s">
        <v>9</v>
      </c>
      <c r="E2038" s="22" t="s">
        <v>26</v>
      </c>
      <c r="F2038" s="25">
        <v>97.57</v>
      </c>
      <c r="G2038" s="22" t="s">
        <v>40</v>
      </c>
      <c r="H2038" s="26">
        <v>93</v>
      </c>
      <c r="I2038" s="27">
        <v>9074.01</v>
      </c>
      <c r="J2038" s="22" t="s">
        <v>22</v>
      </c>
      <c r="K2038" s="22" t="s">
        <v>2054</v>
      </c>
      <c r="L2038" s="22" t="s">
        <v>42</v>
      </c>
    </row>
    <row r="2039" spans="1:12" s="1" customFormat="1" ht="15.75" customHeight="1" x14ac:dyDescent="0.2">
      <c r="A2039" s="28" t="s">
        <v>7</v>
      </c>
      <c r="B2039" s="29">
        <v>44645</v>
      </c>
      <c r="C2039" s="30">
        <v>44645.596906526698</v>
      </c>
      <c r="D2039" s="28" t="s">
        <v>9</v>
      </c>
      <c r="E2039" s="28" t="s">
        <v>26</v>
      </c>
      <c r="F2039" s="31">
        <v>97.57</v>
      </c>
      <c r="G2039" s="28" t="s">
        <v>40</v>
      </c>
      <c r="H2039" s="32">
        <v>535</v>
      </c>
      <c r="I2039" s="33">
        <v>52199.95</v>
      </c>
      <c r="J2039" s="28" t="s">
        <v>22</v>
      </c>
      <c r="K2039" s="28" t="s">
        <v>2055</v>
      </c>
      <c r="L2039" s="28" t="s">
        <v>42</v>
      </c>
    </row>
    <row r="2040" spans="1:12" s="1" customFormat="1" ht="15.75" customHeight="1" x14ac:dyDescent="0.2">
      <c r="A2040" s="22" t="s">
        <v>7</v>
      </c>
      <c r="B2040" s="23">
        <v>44645</v>
      </c>
      <c r="C2040" s="24">
        <v>44645.597657890801</v>
      </c>
      <c r="D2040" s="22" t="s">
        <v>9</v>
      </c>
      <c r="E2040" s="22" t="s">
        <v>20</v>
      </c>
      <c r="F2040" s="25">
        <v>9.4329999999999998</v>
      </c>
      <c r="G2040" s="22" t="s">
        <v>40</v>
      </c>
      <c r="H2040" s="26">
        <v>13</v>
      </c>
      <c r="I2040" s="27">
        <v>122.63</v>
      </c>
      <c r="J2040" s="22" t="s">
        <v>21</v>
      </c>
      <c r="K2040" s="22" t="s">
        <v>2056</v>
      </c>
      <c r="L2040" s="22" t="s">
        <v>42</v>
      </c>
    </row>
    <row r="2041" spans="1:12" s="1" customFormat="1" ht="15.75" customHeight="1" x14ac:dyDescent="0.2">
      <c r="A2041" s="28" t="s">
        <v>7</v>
      </c>
      <c r="B2041" s="29">
        <v>44645</v>
      </c>
      <c r="C2041" s="30">
        <v>44645.5976578911</v>
      </c>
      <c r="D2041" s="28" t="s">
        <v>9</v>
      </c>
      <c r="E2041" s="28" t="s">
        <v>20</v>
      </c>
      <c r="F2041" s="31">
        <v>9.4329999999999998</v>
      </c>
      <c r="G2041" s="28" t="s">
        <v>40</v>
      </c>
      <c r="H2041" s="32">
        <v>1869</v>
      </c>
      <c r="I2041" s="33">
        <v>17630.28</v>
      </c>
      <c r="J2041" s="28" t="s">
        <v>21</v>
      </c>
      <c r="K2041" s="28" t="s">
        <v>2057</v>
      </c>
      <c r="L2041" s="28" t="s">
        <v>42</v>
      </c>
    </row>
    <row r="2042" spans="1:12" s="1" customFormat="1" ht="15.75" customHeight="1" x14ac:dyDescent="0.2">
      <c r="A2042" s="22" t="s">
        <v>7</v>
      </c>
      <c r="B2042" s="23">
        <v>44645</v>
      </c>
      <c r="C2042" s="24">
        <v>44645.597657987899</v>
      </c>
      <c r="D2042" s="22" t="s">
        <v>9</v>
      </c>
      <c r="E2042" s="22" t="s">
        <v>20</v>
      </c>
      <c r="F2042" s="25">
        <v>9.4329999999999998</v>
      </c>
      <c r="G2042" s="22" t="s">
        <v>40</v>
      </c>
      <c r="H2042" s="26">
        <v>703</v>
      </c>
      <c r="I2042" s="27">
        <v>6631.4</v>
      </c>
      <c r="J2042" s="22" t="s">
        <v>22</v>
      </c>
      <c r="K2042" s="22" t="s">
        <v>2058</v>
      </c>
      <c r="L2042" s="22" t="s">
        <v>42</v>
      </c>
    </row>
    <row r="2043" spans="1:12" s="1" customFormat="1" ht="15.75" customHeight="1" x14ac:dyDescent="0.2">
      <c r="A2043" s="28" t="s">
        <v>7</v>
      </c>
      <c r="B2043" s="29">
        <v>44645</v>
      </c>
      <c r="C2043" s="30">
        <v>44645.597679330298</v>
      </c>
      <c r="D2043" s="28" t="s">
        <v>9</v>
      </c>
      <c r="E2043" s="28" t="s">
        <v>26</v>
      </c>
      <c r="F2043" s="31">
        <v>97.62</v>
      </c>
      <c r="G2043" s="28" t="s">
        <v>40</v>
      </c>
      <c r="H2043" s="32">
        <v>1200</v>
      </c>
      <c r="I2043" s="33">
        <v>117144</v>
      </c>
      <c r="J2043" s="28" t="s">
        <v>27</v>
      </c>
      <c r="K2043" s="28" t="s">
        <v>2059</v>
      </c>
      <c r="L2043" s="28" t="s">
        <v>42</v>
      </c>
    </row>
    <row r="2044" spans="1:12" s="1" customFormat="1" ht="15.75" customHeight="1" x14ac:dyDescent="0.2">
      <c r="A2044" s="22" t="s">
        <v>7</v>
      </c>
      <c r="B2044" s="23">
        <v>44645</v>
      </c>
      <c r="C2044" s="24">
        <v>44645.597679330502</v>
      </c>
      <c r="D2044" s="22" t="s">
        <v>9</v>
      </c>
      <c r="E2044" s="22" t="s">
        <v>26</v>
      </c>
      <c r="F2044" s="25">
        <v>97.62</v>
      </c>
      <c r="G2044" s="22" t="s">
        <v>40</v>
      </c>
      <c r="H2044" s="26">
        <v>120</v>
      </c>
      <c r="I2044" s="27">
        <v>11714.4</v>
      </c>
      <c r="J2044" s="22" t="s">
        <v>27</v>
      </c>
      <c r="K2044" s="22" t="s">
        <v>2060</v>
      </c>
      <c r="L2044" s="22" t="s">
        <v>42</v>
      </c>
    </row>
    <row r="2045" spans="1:12" s="1" customFormat="1" ht="15.75" customHeight="1" x14ac:dyDescent="0.2">
      <c r="A2045" s="28" t="s">
        <v>7</v>
      </c>
      <c r="B2045" s="29">
        <v>44645</v>
      </c>
      <c r="C2045" s="30">
        <v>44645.597679332299</v>
      </c>
      <c r="D2045" s="28" t="s">
        <v>9</v>
      </c>
      <c r="E2045" s="28" t="s">
        <v>26</v>
      </c>
      <c r="F2045" s="31">
        <v>97.61</v>
      </c>
      <c r="G2045" s="28" t="s">
        <v>40</v>
      </c>
      <c r="H2045" s="32">
        <v>275</v>
      </c>
      <c r="I2045" s="33">
        <v>26842.75</v>
      </c>
      <c r="J2045" s="28" t="s">
        <v>27</v>
      </c>
      <c r="K2045" s="28" t="s">
        <v>2061</v>
      </c>
      <c r="L2045" s="28" t="s">
        <v>42</v>
      </c>
    </row>
    <row r="2046" spans="1:12" s="1" customFormat="1" ht="15.75" customHeight="1" x14ac:dyDescent="0.2">
      <c r="A2046" s="22" t="s">
        <v>7</v>
      </c>
      <c r="B2046" s="23">
        <v>44645</v>
      </c>
      <c r="C2046" s="24">
        <v>44645.597679332597</v>
      </c>
      <c r="D2046" s="22" t="s">
        <v>9</v>
      </c>
      <c r="E2046" s="22" t="s">
        <v>26</v>
      </c>
      <c r="F2046" s="25">
        <v>97.61</v>
      </c>
      <c r="G2046" s="22" t="s">
        <v>40</v>
      </c>
      <c r="H2046" s="26">
        <v>747</v>
      </c>
      <c r="I2046" s="27">
        <v>72914.67</v>
      </c>
      <c r="J2046" s="22" t="s">
        <v>27</v>
      </c>
      <c r="K2046" s="22" t="s">
        <v>2062</v>
      </c>
      <c r="L2046" s="22" t="s">
        <v>42</v>
      </c>
    </row>
    <row r="2047" spans="1:12" s="1" customFormat="1" ht="15.75" customHeight="1" x14ac:dyDescent="0.2">
      <c r="A2047" s="28" t="s">
        <v>7</v>
      </c>
      <c r="B2047" s="29">
        <v>44645</v>
      </c>
      <c r="C2047" s="30">
        <v>44645.597679333201</v>
      </c>
      <c r="D2047" s="28" t="s">
        <v>9</v>
      </c>
      <c r="E2047" s="28" t="s">
        <v>26</v>
      </c>
      <c r="F2047" s="31">
        <v>97.61</v>
      </c>
      <c r="G2047" s="28" t="s">
        <v>40</v>
      </c>
      <c r="H2047" s="32">
        <v>484</v>
      </c>
      <c r="I2047" s="33">
        <v>47243.24</v>
      </c>
      <c r="J2047" s="28" t="s">
        <v>27</v>
      </c>
      <c r="K2047" s="28" t="s">
        <v>2063</v>
      </c>
      <c r="L2047" s="28" t="s">
        <v>42</v>
      </c>
    </row>
    <row r="2048" spans="1:12" s="1" customFormat="1" ht="15.75" customHeight="1" x14ac:dyDescent="0.2">
      <c r="A2048" s="22" t="s">
        <v>7</v>
      </c>
      <c r="B2048" s="23">
        <v>44645</v>
      </c>
      <c r="C2048" s="24">
        <v>44645.597679333499</v>
      </c>
      <c r="D2048" s="22" t="s">
        <v>9</v>
      </c>
      <c r="E2048" s="22" t="s">
        <v>26</v>
      </c>
      <c r="F2048" s="25">
        <v>97.61</v>
      </c>
      <c r="G2048" s="22" t="s">
        <v>40</v>
      </c>
      <c r="H2048" s="26">
        <v>275</v>
      </c>
      <c r="I2048" s="27">
        <v>26842.75</v>
      </c>
      <c r="J2048" s="22" t="s">
        <v>27</v>
      </c>
      <c r="K2048" s="22" t="s">
        <v>2064</v>
      </c>
      <c r="L2048" s="22" t="s">
        <v>42</v>
      </c>
    </row>
    <row r="2049" spans="1:12" s="1" customFormat="1" ht="15.75" customHeight="1" x14ac:dyDescent="0.2">
      <c r="A2049" s="28" t="s">
        <v>7</v>
      </c>
      <c r="B2049" s="29">
        <v>44645</v>
      </c>
      <c r="C2049" s="30">
        <v>44645.597679446502</v>
      </c>
      <c r="D2049" s="28" t="s">
        <v>9</v>
      </c>
      <c r="E2049" s="28" t="s">
        <v>26</v>
      </c>
      <c r="F2049" s="31">
        <v>97.61</v>
      </c>
      <c r="G2049" s="28" t="s">
        <v>40</v>
      </c>
      <c r="H2049" s="32">
        <v>1737</v>
      </c>
      <c r="I2049" s="33">
        <v>169548.57</v>
      </c>
      <c r="J2049" s="28" t="s">
        <v>22</v>
      </c>
      <c r="K2049" s="28" t="s">
        <v>2065</v>
      </c>
      <c r="L2049" s="28" t="s">
        <v>42</v>
      </c>
    </row>
    <row r="2050" spans="1:12" s="1" customFormat="1" ht="15.75" customHeight="1" x14ac:dyDescent="0.2">
      <c r="A2050" s="22" t="s">
        <v>7</v>
      </c>
      <c r="B2050" s="23">
        <v>44645</v>
      </c>
      <c r="C2050" s="24">
        <v>44645.597679446902</v>
      </c>
      <c r="D2050" s="22" t="s">
        <v>9</v>
      </c>
      <c r="E2050" s="22" t="s">
        <v>26</v>
      </c>
      <c r="F2050" s="25">
        <v>97.61</v>
      </c>
      <c r="G2050" s="22" t="s">
        <v>40</v>
      </c>
      <c r="H2050" s="26">
        <v>61</v>
      </c>
      <c r="I2050" s="27">
        <v>5954.21</v>
      </c>
      <c r="J2050" s="22" t="s">
        <v>22</v>
      </c>
      <c r="K2050" s="22" t="s">
        <v>2066</v>
      </c>
      <c r="L2050" s="22" t="s">
        <v>42</v>
      </c>
    </row>
    <row r="2051" spans="1:12" s="1" customFormat="1" ht="15.75" customHeight="1" x14ac:dyDescent="0.2">
      <c r="A2051" s="28" t="s">
        <v>7</v>
      </c>
      <c r="B2051" s="29">
        <v>44645</v>
      </c>
      <c r="C2051" s="30">
        <v>44645.5977140346</v>
      </c>
      <c r="D2051" s="28" t="s">
        <v>9</v>
      </c>
      <c r="E2051" s="28" t="s">
        <v>26</v>
      </c>
      <c r="F2051" s="31">
        <v>97.6</v>
      </c>
      <c r="G2051" s="28" t="s">
        <v>40</v>
      </c>
      <c r="H2051" s="32">
        <v>973</v>
      </c>
      <c r="I2051" s="33">
        <v>94964.800000000003</v>
      </c>
      <c r="J2051" s="28" t="s">
        <v>27</v>
      </c>
      <c r="K2051" s="28" t="s">
        <v>2067</v>
      </c>
      <c r="L2051" s="28" t="s">
        <v>42</v>
      </c>
    </row>
    <row r="2052" spans="1:12" s="1" customFormat="1" ht="15.75" customHeight="1" x14ac:dyDescent="0.2">
      <c r="A2052" s="22" t="s">
        <v>7</v>
      </c>
      <c r="B2052" s="23">
        <v>44645</v>
      </c>
      <c r="C2052" s="24">
        <v>44645.597714036201</v>
      </c>
      <c r="D2052" s="22" t="s">
        <v>9</v>
      </c>
      <c r="E2052" s="22" t="s">
        <v>26</v>
      </c>
      <c r="F2052" s="25">
        <v>97.6</v>
      </c>
      <c r="G2052" s="22" t="s">
        <v>40</v>
      </c>
      <c r="H2052" s="26">
        <v>973</v>
      </c>
      <c r="I2052" s="27">
        <v>94964.800000000003</v>
      </c>
      <c r="J2052" s="22" t="s">
        <v>27</v>
      </c>
      <c r="K2052" s="22" t="s">
        <v>2068</v>
      </c>
      <c r="L2052" s="22" t="s">
        <v>42</v>
      </c>
    </row>
    <row r="2053" spans="1:12" s="1" customFormat="1" ht="15.75" customHeight="1" x14ac:dyDescent="0.2">
      <c r="A2053" s="28" t="s">
        <v>7</v>
      </c>
      <c r="B2053" s="29">
        <v>44645</v>
      </c>
      <c r="C2053" s="30">
        <v>44645.599027217897</v>
      </c>
      <c r="D2053" s="28" t="s">
        <v>9</v>
      </c>
      <c r="E2053" s="28" t="s">
        <v>20</v>
      </c>
      <c r="F2053" s="31">
        <v>9.4410000000000007</v>
      </c>
      <c r="G2053" s="28" t="s">
        <v>40</v>
      </c>
      <c r="H2053" s="32">
        <v>944</v>
      </c>
      <c r="I2053" s="33">
        <v>8912.2999999999993</v>
      </c>
      <c r="J2053" s="28" t="s">
        <v>21</v>
      </c>
      <c r="K2053" s="28" t="s">
        <v>2069</v>
      </c>
      <c r="L2053" s="28" t="s">
        <v>42</v>
      </c>
    </row>
    <row r="2054" spans="1:12" s="1" customFormat="1" ht="15.75" customHeight="1" x14ac:dyDescent="0.2">
      <c r="A2054" s="22" t="s">
        <v>7</v>
      </c>
      <c r="B2054" s="23">
        <v>44645</v>
      </c>
      <c r="C2054" s="24">
        <v>44645.599106109701</v>
      </c>
      <c r="D2054" s="22" t="s">
        <v>9</v>
      </c>
      <c r="E2054" s="22" t="s">
        <v>28</v>
      </c>
      <c r="F2054" s="25">
        <v>70.27</v>
      </c>
      <c r="G2054" s="22" t="s">
        <v>40</v>
      </c>
      <c r="H2054" s="26">
        <v>900</v>
      </c>
      <c r="I2054" s="27">
        <v>63243</v>
      </c>
      <c r="J2054" s="22" t="s">
        <v>29</v>
      </c>
      <c r="K2054" s="22" t="s">
        <v>2070</v>
      </c>
      <c r="L2054" s="22" t="s">
        <v>42</v>
      </c>
    </row>
    <row r="2055" spans="1:12" s="1" customFormat="1" ht="15.75" customHeight="1" x14ac:dyDescent="0.2">
      <c r="A2055" s="28" t="s">
        <v>7</v>
      </c>
      <c r="B2055" s="29">
        <v>44645</v>
      </c>
      <c r="C2055" s="30">
        <v>44645.599106109803</v>
      </c>
      <c r="D2055" s="28" t="s">
        <v>9</v>
      </c>
      <c r="E2055" s="28" t="s">
        <v>28</v>
      </c>
      <c r="F2055" s="31">
        <v>70.27</v>
      </c>
      <c r="G2055" s="28" t="s">
        <v>40</v>
      </c>
      <c r="H2055" s="32">
        <v>103</v>
      </c>
      <c r="I2055" s="33">
        <v>7237.81</v>
      </c>
      <c r="J2055" s="28" t="s">
        <v>29</v>
      </c>
      <c r="K2055" s="28" t="s">
        <v>2071</v>
      </c>
      <c r="L2055" s="28" t="s">
        <v>42</v>
      </c>
    </row>
    <row r="2056" spans="1:12" s="1" customFormat="1" ht="15.75" customHeight="1" x14ac:dyDescent="0.2">
      <c r="A2056" s="22" t="s">
        <v>7</v>
      </c>
      <c r="B2056" s="23">
        <v>44645</v>
      </c>
      <c r="C2056" s="24">
        <v>44645.599368555799</v>
      </c>
      <c r="D2056" s="22" t="s">
        <v>9</v>
      </c>
      <c r="E2056" s="22" t="s">
        <v>20</v>
      </c>
      <c r="F2056" s="25">
        <v>9.4440000000000008</v>
      </c>
      <c r="G2056" s="22" t="s">
        <v>40</v>
      </c>
      <c r="H2056" s="26">
        <v>153</v>
      </c>
      <c r="I2056" s="27">
        <v>1444.93</v>
      </c>
      <c r="J2056" s="22" t="s">
        <v>21</v>
      </c>
      <c r="K2056" s="22" t="s">
        <v>2072</v>
      </c>
      <c r="L2056" s="22" t="s">
        <v>42</v>
      </c>
    </row>
    <row r="2057" spans="1:12" s="1" customFormat="1" ht="15.75" customHeight="1" x14ac:dyDescent="0.2">
      <c r="A2057" s="28" t="s">
        <v>7</v>
      </c>
      <c r="B2057" s="29">
        <v>44645</v>
      </c>
      <c r="C2057" s="30">
        <v>44645.599368556301</v>
      </c>
      <c r="D2057" s="28" t="s">
        <v>9</v>
      </c>
      <c r="E2057" s="28" t="s">
        <v>20</v>
      </c>
      <c r="F2057" s="31">
        <v>9.4440000000000008</v>
      </c>
      <c r="G2057" s="28" t="s">
        <v>40</v>
      </c>
      <c r="H2057" s="32">
        <v>744</v>
      </c>
      <c r="I2057" s="33">
        <v>7026.34</v>
      </c>
      <c r="J2057" s="28" t="s">
        <v>21</v>
      </c>
      <c r="K2057" s="28" t="s">
        <v>2073</v>
      </c>
      <c r="L2057" s="28" t="s">
        <v>42</v>
      </c>
    </row>
    <row r="2058" spans="1:12" s="1" customFormat="1" ht="15.75" customHeight="1" x14ac:dyDescent="0.2">
      <c r="A2058" s="22" t="s">
        <v>7</v>
      </c>
      <c r="B2058" s="23">
        <v>44645</v>
      </c>
      <c r="C2058" s="24">
        <v>44645.599548979299</v>
      </c>
      <c r="D2058" s="22" t="s">
        <v>9</v>
      </c>
      <c r="E2058" s="22" t="s">
        <v>26</v>
      </c>
      <c r="F2058" s="25">
        <v>97.74</v>
      </c>
      <c r="G2058" s="22" t="s">
        <v>40</v>
      </c>
      <c r="H2058" s="26">
        <v>677</v>
      </c>
      <c r="I2058" s="27">
        <v>66169.98</v>
      </c>
      <c r="J2058" s="22" t="s">
        <v>27</v>
      </c>
      <c r="K2058" s="22" t="s">
        <v>2074</v>
      </c>
      <c r="L2058" s="22" t="s">
        <v>42</v>
      </c>
    </row>
    <row r="2059" spans="1:12" s="1" customFormat="1" ht="15.75" customHeight="1" x14ac:dyDescent="0.2">
      <c r="A2059" s="28" t="s">
        <v>7</v>
      </c>
      <c r="B2059" s="29">
        <v>44645</v>
      </c>
      <c r="C2059" s="30">
        <v>44645.599548979299</v>
      </c>
      <c r="D2059" s="28" t="s">
        <v>9</v>
      </c>
      <c r="E2059" s="28" t="s">
        <v>26</v>
      </c>
      <c r="F2059" s="31">
        <v>97.74</v>
      </c>
      <c r="G2059" s="28" t="s">
        <v>40</v>
      </c>
      <c r="H2059" s="32">
        <v>730</v>
      </c>
      <c r="I2059" s="33">
        <v>71350.2</v>
      </c>
      <c r="J2059" s="28" t="s">
        <v>27</v>
      </c>
      <c r="K2059" s="28" t="s">
        <v>2075</v>
      </c>
      <c r="L2059" s="28" t="s">
        <v>42</v>
      </c>
    </row>
    <row r="2060" spans="1:12" s="1" customFormat="1" ht="15.75" customHeight="1" x14ac:dyDescent="0.2">
      <c r="A2060" s="22" t="s">
        <v>7</v>
      </c>
      <c r="B2060" s="23">
        <v>44645</v>
      </c>
      <c r="C2060" s="24">
        <v>44645.599549076302</v>
      </c>
      <c r="D2060" s="22" t="s">
        <v>9</v>
      </c>
      <c r="E2060" s="22" t="s">
        <v>26</v>
      </c>
      <c r="F2060" s="25">
        <v>97.74</v>
      </c>
      <c r="G2060" s="22" t="s">
        <v>40</v>
      </c>
      <c r="H2060" s="26">
        <v>320</v>
      </c>
      <c r="I2060" s="27">
        <v>31276.799999999999</v>
      </c>
      <c r="J2060" s="22" t="s">
        <v>22</v>
      </c>
      <c r="K2060" s="22" t="s">
        <v>2076</v>
      </c>
      <c r="L2060" s="22" t="s">
        <v>42</v>
      </c>
    </row>
    <row r="2061" spans="1:12" s="1" customFormat="1" ht="15.75" customHeight="1" x14ac:dyDescent="0.2">
      <c r="A2061" s="28" t="s">
        <v>7</v>
      </c>
      <c r="B2061" s="29">
        <v>44645</v>
      </c>
      <c r="C2061" s="30">
        <v>44645.599549076302</v>
      </c>
      <c r="D2061" s="28" t="s">
        <v>9</v>
      </c>
      <c r="E2061" s="28" t="s">
        <v>26</v>
      </c>
      <c r="F2061" s="31">
        <v>97.74</v>
      </c>
      <c r="G2061" s="28" t="s">
        <v>40</v>
      </c>
      <c r="H2061" s="32">
        <v>345</v>
      </c>
      <c r="I2061" s="33">
        <v>33720.300000000003</v>
      </c>
      <c r="J2061" s="28" t="s">
        <v>22</v>
      </c>
      <c r="K2061" s="28" t="s">
        <v>2077</v>
      </c>
      <c r="L2061" s="28" t="s">
        <v>42</v>
      </c>
    </row>
    <row r="2062" spans="1:12" s="1" customFormat="1" ht="15.75" customHeight="1" x14ac:dyDescent="0.2">
      <c r="A2062" s="22" t="s">
        <v>7</v>
      </c>
      <c r="B2062" s="23">
        <v>44645</v>
      </c>
      <c r="C2062" s="24">
        <v>44645.599549077502</v>
      </c>
      <c r="D2062" s="22" t="s">
        <v>9</v>
      </c>
      <c r="E2062" s="22" t="s">
        <v>26</v>
      </c>
      <c r="F2062" s="25">
        <v>97.74</v>
      </c>
      <c r="G2062" s="22" t="s">
        <v>40</v>
      </c>
      <c r="H2062" s="26">
        <v>320</v>
      </c>
      <c r="I2062" s="27">
        <v>31276.799999999999</v>
      </c>
      <c r="J2062" s="22" t="s">
        <v>22</v>
      </c>
      <c r="K2062" s="22" t="s">
        <v>2078</v>
      </c>
      <c r="L2062" s="22" t="s">
        <v>42</v>
      </c>
    </row>
    <row r="2063" spans="1:12" s="1" customFormat="1" ht="15.75" customHeight="1" x14ac:dyDescent="0.2">
      <c r="A2063" s="28" t="s">
        <v>7</v>
      </c>
      <c r="B2063" s="29">
        <v>44645</v>
      </c>
      <c r="C2063" s="30">
        <v>44645.599549077502</v>
      </c>
      <c r="D2063" s="28" t="s">
        <v>9</v>
      </c>
      <c r="E2063" s="28" t="s">
        <v>26</v>
      </c>
      <c r="F2063" s="31">
        <v>97.74</v>
      </c>
      <c r="G2063" s="28" t="s">
        <v>40</v>
      </c>
      <c r="H2063" s="32">
        <v>345</v>
      </c>
      <c r="I2063" s="33">
        <v>33720.300000000003</v>
      </c>
      <c r="J2063" s="28" t="s">
        <v>22</v>
      </c>
      <c r="K2063" s="28" t="s">
        <v>2079</v>
      </c>
      <c r="L2063" s="28" t="s">
        <v>42</v>
      </c>
    </row>
    <row r="2064" spans="1:12" s="1" customFormat="1" ht="15.75" customHeight="1" x14ac:dyDescent="0.2">
      <c r="A2064" s="22" t="s">
        <v>7</v>
      </c>
      <c r="B2064" s="23">
        <v>44645</v>
      </c>
      <c r="C2064" s="24">
        <v>44645.5995490778</v>
      </c>
      <c r="D2064" s="22" t="s">
        <v>9</v>
      </c>
      <c r="E2064" s="22" t="s">
        <v>26</v>
      </c>
      <c r="F2064" s="25">
        <v>97.74</v>
      </c>
      <c r="G2064" s="22" t="s">
        <v>40</v>
      </c>
      <c r="H2064" s="26">
        <v>320</v>
      </c>
      <c r="I2064" s="27">
        <v>31276.799999999999</v>
      </c>
      <c r="J2064" s="22" t="s">
        <v>22</v>
      </c>
      <c r="K2064" s="22" t="s">
        <v>2080</v>
      </c>
      <c r="L2064" s="22" t="s">
        <v>42</v>
      </c>
    </row>
    <row r="2065" spans="1:12" s="1" customFormat="1" ht="15.75" customHeight="1" x14ac:dyDescent="0.2">
      <c r="A2065" s="28" t="s">
        <v>7</v>
      </c>
      <c r="B2065" s="29">
        <v>44645</v>
      </c>
      <c r="C2065" s="30">
        <v>44645.5995490778</v>
      </c>
      <c r="D2065" s="28" t="s">
        <v>9</v>
      </c>
      <c r="E2065" s="28" t="s">
        <v>26</v>
      </c>
      <c r="F2065" s="31">
        <v>97.74</v>
      </c>
      <c r="G2065" s="28" t="s">
        <v>40</v>
      </c>
      <c r="H2065" s="32">
        <v>25</v>
      </c>
      <c r="I2065" s="33">
        <v>2443.5</v>
      </c>
      <c r="J2065" s="28" t="s">
        <v>22</v>
      </c>
      <c r="K2065" s="28" t="s">
        <v>2081</v>
      </c>
      <c r="L2065" s="28" t="s">
        <v>42</v>
      </c>
    </row>
    <row r="2066" spans="1:12" s="1" customFormat="1" ht="15.75" customHeight="1" x14ac:dyDescent="0.2">
      <c r="A2066" s="22" t="s">
        <v>7</v>
      </c>
      <c r="B2066" s="23">
        <v>44645</v>
      </c>
      <c r="C2066" s="24">
        <v>44645.599549078099</v>
      </c>
      <c r="D2066" s="22" t="s">
        <v>9</v>
      </c>
      <c r="E2066" s="22" t="s">
        <v>26</v>
      </c>
      <c r="F2066" s="25">
        <v>97.74</v>
      </c>
      <c r="G2066" s="22" t="s">
        <v>40</v>
      </c>
      <c r="H2066" s="26">
        <v>106</v>
      </c>
      <c r="I2066" s="27">
        <v>10360.44</v>
      </c>
      <c r="J2066" s="22" t="s">
        <v>22</v>
      </c>
      <c r="K2066" s="22" t="s">
        <v>2082</v>
      </c>
      <c r="L2066" s="22" t="s">
        <v>42</v>
      </c>
    </row>
    <row r="2067" spans="1:12" s="1" customFormat="1" ht="15.75" customHeight="1" x14ac:dyDescent="0.2">
      <c r="A2067" s="28" t="s">
        <v>7</v>
      </c>
      <c r="B2067" s="29">
        <v>44645</v>
      </c>
      <c r="C2067" s="30">
        <v>44645.599549078201</v>
      </c>
      <c r="D2067" s="28" t="s">
        <v>9</v>
      </c>
      <c r="E2067" s="28" t="s">
        <v>26</v>
      </c>
      <c r="F2067" s="31">
        <v>97.74</v>
      </c>
      <c r="G2067" s="28" t="s">
        <v>40</v>
      </c>
      <c r="H2067" s="32">
        <v>214</v>
      </c>
      <c r="I2067" s="33">
        <v>20916.36</v>
      </c>
      <c r="J2067" s="28" t="s">
        <v>22</v>
      </c>
      <c r="K2067" s="28" t="s">
        <v>2083</v>
      </c>
      <c r="L2067" s="28" t="s">
        <v>42</v>
      </c>
    </row>
    <row r="2068" spans="1:12" s="1" customFormat="1" ht="15.75" customHeight="1" x14ac:dyDescent="0.2">
      <c r="A2068" s="22" t="s">
        <v>7</v>
      </c>
      <c r="B2068" s="23">
        <v>44645</v>
      </c>
      <c r="C2068" s="24">
        <v>44645.599549094099</v>
      </c>
      <c r="D2068" s="22" t="s">
        <v>9</v>
      </c>
      <c r="E2068" s="22" t="s">
        <v>26</v>
      </c>
      <c r="F2068" s="25">
        <v>97.74</v>
      </c>
      <c r="G2068" s="22" t="s">
        <v>40</v>
      </c>
      <c r="H2068" s="26">
        <v>153</v>
      </c>
      <c r="I2068" s="27">
        <v>14954.22</v>
      </c>
      <c r="J2068" s="22" t="s">
        <v>22</v>
      </c>
      <c r="K2068" s="22" t="s">
        <v>2084</v>
      </c>
      <c r="L2068" s="22" t="s">
        <v>42</v>
      </c>
    </row>
    <row r="2069" spans="1:12" s="1" customFormat="1" ht="15.75" customHeight="1" x14ac:dyDescent="0.2">
      <c r="A2069" s="28" t="s">
        <v>7</v>
      </c>
      <c r="B2069" s="29">
        <v>44645</v>
      </c>
      <c r="C2069" s="30">
        <v>44645.599549094099</v>
      </c>
      <c r="D2069" s="28" t="s">
        <v>9</v>
      </c>
      <c r="E2069" s="28" t="s">
        <v>26</v>
      </c>
      <c r="F2069" s="31">
        <v>97.74</v>
      </c>
      <c r="G2069" s="28" t="s">
        <v>40</v>
      </c>
      <c r="H2069" s="32">
        <v>78</v>
      </c>
      <c r="I2069" s="33">
        <v>7623.72</v>
      </c>
      <c r="J2069" s="28" t="s">
        <v>22</v>
      </c>
      <c r="K2069" s="28" t="s">
        <v>2085</v>
      </c>
      <c r="L2069" s="28" t="s">
        <v>42</v>
      </c>
    </row>
    <row r="2070" spans="1:12" s="1" customFormat="1" ht="15.75" customHeight="1" x14ac:dyDescent="0.2">
      <c r="A2070" s="22" t="s">
        <v>7</v>
      </c>
      <c r="B2070" s="23">
        <v>44645</v>
      </c>
      <c r="C2070" s="24">
        <v>44645.599549173799</v>
      </c>
      <c r="D2070" s="22" t="s">
        <v>9</v>
      </c>
      <c r="E2070" s="22" t="s">
        <v>26</v>
      </c>
      <c r="F2070" s="25">
        <v>97.74</v>
      </c>
      <c r="G2070" s="22" t="s">
        <v>40</v>
      </c>
      <c r="H2070" s="26">
        <v>514</v>
      </c>
      <c r="I2070" s="27">
        <v>50238.36</v>
      </c>
      <c r="J2070" s="22" t="s">
        <v>27</v>
      </c>
      <c r="K2070" s="22" t="s">
        <v>2086</v>
      </c>
      <c r="L2070" s="22" t="s">
        <v>42</v>
      </c>
    </row>
    <row r="2071" spans="1:12" s="1" customFormat="1" ht="15.75" customHeight="1" x14ac:dyDescent="0.2">
      <c r="A2071" s="28" t="s">
        <v>7</v>
      </c>
      <c r="B2071" s="29">
        <v>44645</v>
      </c>
      <c r="C2071" s="30">
        <v>44645.599549173799</v>
      </c>
      <c r="D2071" s="28" t="s">
        <v>9</v>
      </c>
      <c r="E2071" s="28" t="s">
        <v>26</v>
      </c>
      <c r="F2071" s="31">
        <v>97.74</v>
      </c>
      <c r="G2071" s="28" t="s">
        <v>40</v>
      </c>
      <c r="H2071" s="32">
        <v>557</v>
      </c>
      <c r="I2071" s="33">
        <v>54441.18</v>
      </c>
      <c r="J2071" s="28" t="s">
        <v>27</v>
      </c>
      <c r="K2071" s="28" t="s">
        <v>2087</v>
      </c>
      <c r="L2071" s="28" t="s">
        <v>42</v>
      </c>
    </row>
    <row r="2072" spans="1:12" s="1" customFormat="1" ht="15.75" customHeight="1" x14ac:dyDescent="0.2">
      <c r="A2072" s="22" t="s">
        <v>7</v>
      </c>
      <c r="B2072" s="23">
        <v>44645</v>
      </c>
      <c r="C2072" s="24">
        <v>44645.599550079904</v>
      </c>
      <c r="D2072" s="22" t="s">
        <v>9</v>
      </c>
      <c r="E2072" s="22" t="s">
        <v>20</v>
      </c>
      <c r="F2072" s="25">
        <v>9.4450000000000003</v>
      </c>
      <c r="G2072" s="22" t="s">
        <v>40</v>
      </c>
      <c r="H2072" s="26">
        <v>79</v>
      </c>
      <c r="I2072" s="27">
        <v>746.16</v>
      </c>
      <c r="J2072" s="22" t="s">
        <v>21</v>
      </c>
      <c r="K2072" s="22" t="s">
        <v>2088</v>
      </c>
      <c r="L2072" s="22" t="s">
        <v>42</v>
      </c>
    </row>
    <row r="2073" spans="1:12" s="1" customFormat="1" ht="15.75" customHeight="1" x14ac:dyDescent="0.2">
      <c r="A2073" s="28" t="s">
        <v>7</v>
      </c>
      <c r="B2073" s="29">
        <v>44645</v>
      </c>
      <c r="C2073" s="30">
        <v>44645.599550080202</v>
      </c>
      <c r="D2073" s="28" t="s">
        <v>9</v>
      </c>
      <c r="E2073" s="28" t="s">
        <v>20</v>
      </c>
      <c r="F2073" s="31">
        <v>9.4450000000000003</v>
      </c>
      <c r="G2073" s="28" t="s">
        <v>40</v>
      </c>
      <c r="H2073" s="32">
        <v>699</v>
      </c>
      <c r="I2073" s="33">
        <v>6602.06</v>
      </c>
      <c r="J2073" s="28" t="s">
        <v>21</v>
      </c>
      <c r="K2073" s="28" t="s">
        <v>2089</v>
      </c>
      <c r="L2073" s="28" t="s">
        <v>42</v>
      </c>
    </row>
    <row r="2074" spans="1:12" s="1" customFormat="1" ht="15.75" customHeight="1" x14ac:dyDescent="0.2">
      <c r="A2074" s="22" t="s">
        <v>7</v>
      </c>
      <c r="B2074" s="23">
        <v>44645</v>
      </c>
      <c r="C2074" s="24">
        <v>44645.599550080202</v>
      </c>
      <c r="D2074" s="22" t="s">
        <v>9</v>
      </c>
      <c r="E2074" s="22" t="s">
        <v>20</v>
      </c>
      <c r="F2074" s="25">
        <v>9.4450000000000003</v>
      </c>
      <c r="G2074" s="22" t="s">
        <v>40</v>
      </c>
      <c r="H2074" s="26">
        <v>368</v>
      </c>
      <c r="I2074" s="27">
        <v>3475.76</v>
      </c>
      <c r="J2074" s="22" t="s">
        <v>21</v>
      </c>
      <c r="K2074" s="22" t="s">
        <v>2090</v>
      </c>
      <c r="L2074" s="22" t="s">
        <v>42</v>
      </c>
    </row>
    <row r="2075" spans="1:12" s="1" customFormat="1" ht="15.75" customHeight="1" x14ac:dyDescent="0.2">
      <c r="A2075" s="28" t="s">
        <v>7</v>
      </c>
      <c r="B2075" s="29">
        <v>44645</v>
      </c>
      <c r="C2075" s="30">
        <v>44645.599550176899</v>
      </c>
      <c r="D2075" s="28" t="s">
        <v>9</v>
      </c>
      <c r="E2075" s="28" t="s">
        <v>20</v>
      </c>
      <c r="F2075" s="31">
        <v>9.4450000000000003</v>
      </c>
      <c r="G2075" s="28" t="s">
        <v>40</v>
      </c>
      <c r="H2075" s="32">
        <v>291</v>
      </c>
      <c r="I2075" s="33">
        <v>2748.5</v>
      </c>
      <c r="J2075" s="28" t="s">
        <v>22</v>
      </c>
      <c r="K2075" s="28" t="s">
        <v>2091</v>
      </c>
      <c r="L2075" s="28" t="s">
        <v>42</v>
      </c>
    </row>
    <row r="2076" spans="1:12" s="1" customFormat="1" ht="15.75" customHeight="1" x14ac:dyDescent="0.2">
      <c r="A2076" s="22" t="s">
        <v>7</v>
      </c>
      <c r="B2076" s="23">
        <v>44645</v>
      </c>
      <c r="C2076" s="24">
        <v>44645.599550177401</v>
      </c>
      <c r="D2076" s="22" t="s">
        <v>9</v>
      </c>
      <c r="E2076" s="22" t="s">
        <v>20</v>
      </c>
      <c r="F2076" s="25">
        <v>9.4450000000000003</v>
      </c>
      <c r="G2076" s="22" t="s">
        <v>40</v>
      </c>
      <c r="H2076" s="26">
        <v>291</v>
      </c>
      <c r="I2076" s="27">
        <v>2748.5</v>
      </c>
      <c r="J2076" s="22" t="s">
        <v>22</v>
      </c>
      <c r="K2076" s="22" t="s">
        <v>2092</v>
      </c>
      <c r="L2076" s="22" t="s">
        <v>42</v>
      </c>
    </row>
    <row r="2077" spans="1:12" s="1" customFormat="1" ht="15.75" customHeight="1" x14ac:dyDescent="0.2">
      <c r="A2077" s="28" t="s">
        <v>7</v>
      </c>
      <c r="B2077" s="29">
        <v>44645</v>
      </c>
      <c r="C2077" s="30">
        <v>44645.599550178398</v>
      </c>
      <c r="D2077" s="28" t="s">
        <v>9</v>
      </c>
      <c r="E2077" s="28" t="s">
        <v>20</v>
      </c>
      <c r="F2077" s="31">
        <v>9.4450000000000003</v>
      </c>
      <c r="G2077" s="28" t="s">
        <v>40</v>
      </c>
      <c r="H2077" s="32">
        <v>72</v>
      </c>
      <c r="I2077" s="33">
        <v>680.04</v>
      </c>
      <c r="J2077" s="28" t="s">
        <v>23</v>
      </c>
      <c r="K2077" s="28" t="s">
        <v>2093</v>
      </c>
      <c r="L2077" s="28" t="s">
        <v>42</v>
      </c>
    </row>
    <row r="2078" spans="1:12" s="1" customFormat="1" ht="15.75" customHeight="1" x14ac:dyDescent="0.2">
      <c r="A2078" s="22" t="s">
        <v>7</v>
      </c>
      <c r="B2078" s="23">
        <v>44645</v>
      </c>
      <c r="C2078" s="24">
        <v>44645.599550178602</v>
      </c>
      <c r="D2078" s="22" t="s">
        <v>9</v>
      </c>
      <c r="E2078" s="22" t="s">
        <v>20</v>
      </c>
      <c r="F2078" s="25">
        <v>9.4450000000000003</v>
      </c>
      <c r="G2078" s="22" t="s">
        <v>40</v>
      </c>
      <c r="H2078" s="26">
        <v>291</v>
      </c>
      <c r="I2078" s="27">
        <v>2748.5</v>
      </c>
      <c r="J2078" s="22" t="s">
        <v>22</v>
      </c>
      <c r="K2078" s="22" t="s">
        <v>2094</v>
      </c>
      <c r="L2078" s="22" t="s">
        <v>42</v>
      </c>
    </row>
    <row r="2079" spans="1:12" s="1" customFormat="1" ht="15.75" customHeight="1" x14ac:dyDescent="0.2">
      <c r="A2079" s="28" t="s">
        <v>7</v>
      </c>
      <c r="B2079" s="29">
        <v>44645</v>
      </c>
      <c r="C2079" s="30">
        <v>44645.5995501789</v>
      </c>
      <c r="D2079" s="28" t="s">
        <v>9</v>
      </c>
      <c r="E2079" s="28" t="s">
        <v>20</v>
      </c>
      <c r="F2079" s="31">
        <v>9.4450000000000003</v>
      </c>
      <c r="G2079" s="28" t="s">
        <v>40</v>
      </c>
      <c r="H2079" s="32">
        <v>239</v>
      </c>
      <c r="I2079" s="33">
        <v>2257.36</v>
      </c>
      <c r="J2079" s="28" t="s">
        <v>22</v>
      </c>
      <c r="K2079" s="28" t="s">
        <v>2095</v>
      </c>
      <c r="L2079" s="28" t="s">
        <v>42</v>
      </c>
    </row>
    <row r="2080" spans="1:12" s="1" customFormat="1" ht="15.75" customHeight="1" x14ac:dyDescent="0.2">
      <c r="A2080" s="22" t="s">
        <v>7</v>
      </c>
      <c r="B2080" s="23">
        <v>44645</v>
      </c>
      <c r="C2080" s="24">
        <v>44645.600192368503</v>
      </c>
      <c r="D2080" s="22" t="s">
        <v>9</v>
      </c>
      <c r="E2080" s="22" t="s">
        <v>20</v>
      </c>
      <c r="F2080" s="25">
        <v>9.4450000000000003</v>
      </c>
      <c r="G2080" s="22" t="s">
        <v>40</v>
      </c>
      <c r="H2080" s="26">
        <v>28</v>
      </c>
      <c r="I2080" s="27">
        <v>264.45999999999998</v>
      </c>
      <c r="J2080" s="22" t="s">
        <v>22</v>
      </c>
      <c r="K2080" s="22" t="s">
        <v>2096</v>
      </c>
      <c r="L2080" s="22" t="s">
        <v>42</v>
      </c>
    </row>
    <row r="2081" spans="1:12" s="1" customFormat="1" ht="15.75" customHeight="1" x14ac:dyDescent="0.2">
      <c r="A2081" s="28" t="s">
        <v>7</v>
      </c>
      <c r="B2081" s="29">
        <v>44645</v>
      </c>
      <c r="C2081" s="30">
        <v>44645.6001923691</v>
      </c>
      <c r="D2081" s="28" t="s">
        <v>9</v>
      </c>
      <c r="E2081" s="28" t="s">
        <v>20</v>
      </c>
      <c r="F2081" s="31">
        <v>9.4450000000000003</v>
      </c>
      <c r="G2081" s="28" t="s">
        <v>40</v>
      </c>
      <c r="H2081" s="32">
        <v>97</v>
      </c>
      <c r="I2081" s="33">
        <v>916.17</v>
      </c>
      <c r="J2081" s="28" t="s">
        <v>22</v>
      </c>
      <c r="K2081" s="28" t="s">
        <v>2097</v>
      </c>
      <c r="L2081" s="28" t="s">
        <v>42</v>
      </c>
    </row>
    <row r="2082" spans="1:12" s="1" customFormat="1" ht="15.75" customHeight="1" x14ac:dyDescent="0.2">
      <c r="A2082" s="22" t="s">
        <v>7</v>
      </c>
      <c r="B2082" s="23">
        <v>44645</v>
      </c>
      <c r="C2082" s="24">
        <v>44645.600192370097</v>
      </c>
      <c r="D2082" s="22" t="s">
        <v>9</v>
      </c>
      <c r="E2082" s="22" t="s">
        <v>20</v>
      </c>
      <c r="F2082" s="25">
        <v>9.4450000000000003</v>
      </c>
      <c r="G2082" s="22" t="s">
        <v>40</v>
      </c>
      <c r="H2082" s="26">
        <v>404</v>
      </c>
      <c r="I2082" s="27">
        <v>3815.78</v>
      </c>
      <c r="J2082" s="22" t="s">
        <v>22</v>
      </c>
      <c r="K2082" s="22" t="s">
        <v>2098</v>
      </c>
      <c r="L2082" s="22" t="s">
        <v>42</v>
      </c>
    </row>
    <row r="2083" spans="1:12" s="1" customFormat="1" ht="15.75" customHeight="1" x14ac:dyDescent="0.2">
      <c r="A2083" s="28" t="s">
        <v>7</v>
      </c>
      <c r="B2083" s="29">
        <v>44645</v>
      </c>
      <c r="C2083" s="30">
        <v>44645.600192466103</v>
      </c>
      <c r="D2083" s="28" t="s">
        <v>9</v>
      </c>
      <c r="E2083" s="28" t="s">
        <v>20</v>
      </c>
      <c r="F2083" s="31">
        <v>9.4450000000000003</v>
      </c>
      <c r="G2083" s="28" t="s">
        <v>40</v>
      </c>
      <c r="H2083" s="32">
        <v>726</v>
      </c>
      <c r="I2083" s="33">
        <v>6857.07</v>
      </c>
      <c r="J2083" s="28" t="s">
        <v>21</v>
      </c>
      <c r="K2083" s="28" t="s">
        <v>2099</v>
      </c>
      <c r="L2083" s="28" t="s">
        <v>42</v>
      </c>
    </row>
    <row r="2084" spans="1:12" s="1" customFormat="1" ht="15.75" customHeight="1" x14ac:dyDescent="0.2">
      <c r="A2084" s="22" t="s">
        <v>7</v>
      </c>
      <c r="B2084" s="23">
        <v>44645</v>
      </c>
      <c r="C2084" s="24">
        <v>44645.600192466401</v>
      </c>
      <c r="D2084" s="22" t="s">
        <v>9</v>
      </c>
      <c r="E2084" s="22" t="s">
        <v>20</v>
      </c>
      <c r="F2084" s="25">
        <v>9.4450000000000003</v>
      </c>
      <c r="G2084" s="22" t="s">
        <v>40</v>
      </c>
      <c r="H2084" s="26">
        <v>688</v>
      </c>
      <c r="I2084" s="27">
        <v>6498.16</v>
      </c>
      <c r="J2084" s="22" t="s">
        <v>21</v>
      </c>
      <c r="K2084" s="22" t="s">
        <v>2100</v>
      </c>
      <c r="L2084" s="22" t="s">
        <v>42</v>
      </c>
    </row>
    <row r="2085" spans="1:12" s="1" customFormat="1" ht="15.75" customHeight="1" x14ac:dyDescent="0.2">
      <c r="A2085" s="28" t="s">
        <v>7</v>
      </c>
      <c r="B2085" s="29">
        <v>44645</v>
      </c>
      <c r="C2085" s="30">
        <v>44645.600192614198</v>
      </c>
      <c r="D2085" s="28" t="s">
        <v>9</v>
      </c>
      <c r="E2085" s="28" t="s">
        <v>20</v>
      </c>
      <c r="F2085" s="31">
        <v>9.4429999999999996</v>
      </c>
      <c r="G2085" s="28" t="s">
        <v>40</v>
      </c>
      <c r="H2085" s="32">
        <v>1582</v>
      </c>
      <c r="I2085" s="33">
        <v>14938.83</v>
      </c>
      <c r="J2085" s="28" t="s">
        <v>21</v>
      </c>
      <c r="K2085" s="28" t="s">
        <v>2101</v>
      </c>
      <c r="L2085" s="28" t="s">
        <v>42</v>
      </c>
    </row>
    <row r="2086" spans="1:12" s="1" customFormat="1" ht="15.75" customHeight="1" x14ac:dyDescent="0.2">
      <c r="A2086" s="22" t="s">
        <v>7</v>
      </c>
      <c r="B2086" s="23">
        <v>44645</v>
      </c>
      <c r="C2086" s="24">
        <v>44645.600192698701</v>
      </c>
      <c r="D2086" s="22" t="s">
        <v>9</v>
      </c>
      <c r="E2086" s="22" t="s">
        <v>20</v>
      </c>
      <c r="F2086" s="25">
        <v>9.4450000000000003</v>
      </c>
      <c r="G2086" s="22" t="s">
        <v>40</v>
      </c>
      <c r="H2086" s="26">
        <v>130</v>
      </c>
      <c r="I2086" s="27">
        <v>1227.8499999999999</v>
      </c>
      <c r="J2086" s="22" t="s">
        <v>21</v>
      </c>
      <c r="K2086" s="22" t="s">
        <v>2102</v>
      </c>
      <c r="L2086" s="22" t="s">
        <v>42</v>
      </c>
    </row>
    <row r="2087" spans="1:12" s="1" customFormat="1" ht="15.75" customHeight="1" x14ac:dyDescent="0.2">
      <c r="A2087" s="28" t="s">
        <v>7</v>
      </c>
      <c r="B2087" s="29">
        <v>44645</v>
      </c>
      <c r="C2087" s="30">
        <v>44645.6001927287</v>
      </c>
      <c r="D2087" s="28" t="s">
        <v>9</v>
      </c>
      <c r="E2087" s="28" t="s">
        <v>20</v>
      </c>
      <c r="F2087" s="31">
        <v>9.4429999999999996</v>
      </c>
      <c r="G2087" s="28" t="s">
        <v>40</v>
      </c>
      <c r="H2087" s="32">
        <v>592</v>
      </c>
      <c r="I2087" s="33">
        <v>5590.26</v>
      </c>
      <c r="J2087" s="28" t="s">
        <v>22</v>
      </c>
      <c r="K2087" s="28" t="s">
        <v>2103</v>
      </c>
      <c r="L2087" s="28" t="s">
        <v>42</v>
      </c>
    </row>
    <row r="2088" spans="1:12" s="1" customFormat="1" ht="15.75" customHeight="1" x14ac:dyDescent="0.2">
      <c r="A2088" s="22" t="s">
        <v>7</v>
      </c>
      <c r="B2088" s="23">
        <v>44645</v>
      </c>
      <c r="C2088" s="24">
        <v>44645.600695091998</v>
      </c>
      <c r="D2088" s="22" t="s">
        <v>9</v>
      </c>
      <c r="E2088" s="22" t="s">
        <v>26</v>
      </c>
      <c r="F2088" s="25">
        <v>97.74</v>
      </c>
      <c r="G2088" s="22" t="s">
        <v>40</v>
      </c>
      <c r="H2088" s="26">
        <v>670</v>
      </c>
      <c r="I2088" s="27">
        <v>65485.8</v>
      </c>
      <c r="J2088" s="22" t="s">
        <v>22</v>
      </c>
      <c r="K2088" s="22" t="s">
        <v>2104</v>
      </c>
      <c r="L2088" s="22" t="s">
        <v>42</v>
      </c>
    </row>
    <row r="2089" spans="1:12" s="1" customFormat="1" ht="15.75" customHeight="1" x14ac:dyDescent="0.2">
      <c r="A2089" s="28" t="s">
        <v>7</v>
      </c>
      <c r="B2089" s="29">
        <v>44645</v>
      </c>
      <c r="C2089" s="30">
        <v>44645.600695189198</v>
      </c>
      <c r="D2089" s="28" t="s">
        <v>9</v>
      </c>
      <c r="E2089" s="28" t="s">
        <v>26</v>
      </c>
      <c r="F2089" s="31">
        <v>97.74</v>
      </c>
      <c r="G2089" s="28" t="s">
        <v>40</v>
      </c>
      <c r="H2089" s="32">
        <v>1421</v>
      </c>
      <c r="I2089" s="33">
        <v>138888.54</v>
      </c>
      <c r="J2089" s="28" t="s">
        <v>27</v>
      </c>
      <c r="K2089" s="28" t="s">
        <v>2105</v>
      </c>
      <c r="L2089" s="28" t="s">
        <v>42</v>
      </c>
    </row>
    <row r="2090" spans="1:12" s="1" customFormat="1" ht="15.75" customHeight="1" x14ac:dyDescent="0.2">
      <c r="A2090" s="22" t="s">
        <v>7</v>
      </c>
      <c r="B2090" s="23">
        <v>44645</v>
      </c>
      <c r="C2090" s="24">
        <v>44645.601516204602</v>
      </c>
      <c r="D2090" s="22" t="s">
        <v>9</v>
      </c>
      <c r="E2090" s="22" t="s">
        <v>20</v>
      </c>
      <c r="F2090" s="25">
        <v>9.4489999999999998</v>
      </c>
      <c r="G2090" s="22" t="s">
        <v>40</v>
      </c>
      <c r="H2090" s="26">
        <v>3</v>
      </c>
      <c r="I2090" s="27">
        <v>28.35</v>
      </c>
      <c r="J2090" s="22" t="s">
        <v>21</v>
      </c>
      <c r="K2090" s="22" t="s">
        <v>2106</v>
      </c>
      <c r="L2090" s="22" t="s">
        <v>42</v>
      </c>
    </row>
    <row r="2091" spans="1:12" s="1" customFormat="1" ht="15.75" customHeight="1" x14ac:dyDescent="0.2">
      <c r="A2091" s="28" t="s">
        <v>7</v>
      </c>
      <c r="B2091" s="29">
        <v>44645</v>
      </c>
      <c r="C2091" s="30">
        <v>44645.601516205599</v>
      </c>
      <c r="D2091" s="28" t="s">
        <v>9</v>
      </c>
      <c r="E2091" s="28" t="s">
        <v>20</v>
      </c>
      <c r="F2091" s="31">
        <v>9.4489999999999998</v>
      </c>
      <c r="G2091" s="28" t="s">
        <v>40</v>
      </c>
      <c r="H2091" s="32">
        <v>28</v>
      </c>
      <c r="I2091" s="33">
        <v>264.57</v>
      </c>
      <c r="J2091" s="28" t="s">
        <v>21</v>
      </c>
      <c r="K2091" s="28" t="s">
        <v>2107</v>
      </c>
      <c r="L2091" s="28" t="s">
        <v>42</v>
      </c>
    </row>
    <row r="2092" spans="1:12" s="1" customFormat="1" ht="15.75" customHeight="1" x14ac:dyDescent="0.2">
      <c r="A2092" s="22" t="s">
        <v>7</v>
      </c>
      <c r="B2092" s="23">
        <v>44645</v>
      </c>
      <c r="C2092" s="24">
        <v>44645.601516205897</v>
      </c>
      <c r="D2092" s="22" t="s">
        <v>9</v>
      </c>
      <c r="E2092" s="22" t="s">
        <v>20</v>
      </c>
      <c r="F2092" s="25">
        <v>9.4489999999999998</v>
      </c>
      <c r="G2092" s="22" t="s">
        <v>40</v>
      </c>
      <c r="H2092" s="26">
        <v>826</v>
      </c>
      <c r="I2092" s="27">
        <v>7804.87</v>
      </c>
      <c r="J2092" s="22" t="s">
        <v>21</v>
      </c>
      <c r="K2092" s="22" t="s">
        <v>2108</v>
      </c>
      <c r="L2092" s="22" t="s">
        <v>42</v>
      </c>
    </row>
    <row r="2093" spans="1:12" s="1" customFormat="1" ht="15.75" customHeight="1" x14ac:dyDescent="0.2">
      <c r="A2093" s="28" t="s">
        <v>7</v>
      </c>
      <c r="B2093" s="29">
        <v>44645</v>
      </c>
      <c r="C2093" s="30">
        <v>44645.601976752303</v>
      </c>
      <c r="D2093" s="28" t="s">
        <v>9</v>
      </c>
      <c r="E2093" s="28" t="s">
        <v>26</v>
      </c>
      <c r="F2093" s="31">
        <v>97.83</v>
      </c>
      <c r="G2093" s="28" t="s">
        <v>40</v>
      </c>
      <c r="H2093" s="32">
        <v>1672</v>
      </c>
      <c r="I2093" s="33">
        <v>163571.76</v>
      </c>
      <c r="J2093" s="28" t="s">
        <v>22</v>
      </c>
      <c r="K2093" s="28" t="s">
        <v>2109</v>
      </c>
      <c r="L2093" s="28" t="s">
        <v>42</v>
      </c>
    </row>
    <row r="2094" spans="1:12" s="1" customFormat="1" ht="15.75" customHeight="1" x14ac:dyDescent="0.2">
      <c r="A2094" s="22" t="s">
        <v>7</v>
      </c>
      <c r="B2094" s="23">
        <v>44645</v>
      </c>
      <c r="C2094" s="24">
        <v>44645.601976990802</v>
      </c>
      <c r="D2094" s="22" t="s">
        <v>9</v>
      </c>
      <c r="E2094" s="22" t="s">
        <v>26</v>
      </c>
      <c r="F2094" s="25">
        <v>97.82</v>
      </c>
      <c r="G2094" s="22" t="s">
        <v>40</v>
      </c>
      <c r="H2094" s="26">
        <v>216</v>
      </c>
      <c r="I2094" s="27">
        <v>21129.119999999999</v>
      </c>
      <c r="J2094" s="22" t="s">
        <v>22</v>
      </c>
      <c r="K2094" s="22" t="s">
        <v>2110</v>
      </c>
      <c r="L2094" s="22" t="s">
        <v>42</v>
      </c>
    </row>
    <row r="2095" spans="1:12" s="1" customFormat="1" ht="15.75" customHeight="1" x14ac:dyDescent="0.2">
      <c r="A2095" s="28" t="s">
        <v>7</v>
      </c>
      <c r="B2095" s="29">
        <v>44645</v>
      </c>
      <c r="C2095" s="30">
        <v>44645.601976991798</v>
      </c>
      <c r="D2095" s="28" t="s">
        <v>9</v>
      </c>
      <c r="E2095" s="28" t="s">
        <v>26</v>
      </c>
      <c r="F2095" s="31">
        <v>97.82</v>
      </c>
      <c r="G2095" s="28" t="s">
        <v>40</v>
      </c>
      <c r="H2095" s="32">
        <v>1579</v>
      </c>
      <c r="I2095" s="33">
        <v>154457.78</v>
      </c>
      <c r="J2095" s="28" t="s">
        <v>22</v>
      </c>
      <c r="K2095" s="28" t="s">
        <v>2111</v>
      </c>
      <c r="L2095" s="28" t="s">
        <v>42</v>
      </c>
    </row>
    <row r="2096" spans="1:12" s="1" customFormat="1" ht="15.75" customHeight="1" x14ac:dyDescent="0.2">
      <c r="A2096" s="22" t="s">
        <v>7</v>
      </c>
      <c r="B2096" s="23">
        <v>44645</v>
      </c>
      <c r="C2096" s="24">
        <v>44645.6019769919</v>
      </c>
      <c r="D2096" s="22" t="s">
        <v>9</v>
      </c>
      <c r="E2096" s="22" t="s">
        <v>26</v>
      </c>
      <c r="F2096" s="25">
        <v>97.82</v>
      </c>
      <c r="G2096" s="22" t="s">
        <v>40</v>
      </c>
      <c r="H2096" s="26">
        <v>21</v>
      </c>
      <c r="I2096" s="27">
        <v>2054.2199999999998</v>
      </c>
      <c r="J2096" s="22" t="s">
        <v>22</v>
      </c>
      <c r="K2096" s="22" t="s">
        <v>2112</v>
      </c>
      <c r="L2096" s="22" t="s">
        <v>42</v>
      </c>
    </row>
    <row r="2097" spans="1:12" s="1" customFormat="1" ht="15.75" customHeight="1" x14ac:dyDescent="0.2">
      <c r="A2097" s="28" t="s">
        <v>7</v>
      </c>
      <c r="B2097" s="29">
        <v>44645</v>
      </c>
      <c r="C2097" s="30">
        <v>44645.601977087797</v>
      </c>
      <c r="D2097" s="28" t="s">
        <v>9</v>
      </c>
      <c r="E2097" s="28" t="s">
        <v>26</v>
      </c>
      <c r="F2097" s="31">
        <v>97.82</v>
      </c>
      <c r="G2097" s="28" t="s">
        <v>40</v>
      </c>
      <c r="H2097" s="32">
        <v>1796</v>
      </c>
      <c r="I2097" s="33">
        <v>175684.72</v>
      </c>
      <c r="J2097" s="28" t="s">
        <v>27</v>
      </c>
      <c r="K2097" s="28" t="s">
        <v>2113</v>
      </c>
      <c r="L2097" s="28" t="s">
        <v>42</v>
      </c>
    </row>
    <row r="2098" spans="1:12" s="1" customFormat="1" ht="15.75" customHeight="1" x14ac:dyDescent="0.2">
      <c r="A2098" s="22" t="s">
        <v>7</v>
      </c>
      <c r="B2098" s="23">
        <v>44645</v>
      </c>
      <c r="C2098" s="24">
        <v>44645.601993422701</v>
      </c>
      <c r="D2098" s="22" t="s">
        <v>9</v>
      </c>
      <c r="E2098" s="22" t="s">
        <v>28</v>
      </c>
      <c r="F2098" s="25">
        <v>70.349999999999994</v>
      </c>
      <c r="G2098" s="22" t="s">
        <v>40</v>
      </c>
      <c r="H2098" s="26">
        <v>199</v>
      </c>
      <c r="I2098" s="27">
        <v>13999.65</v>
      </c>
      <c r="J2098" s="22" t="s">
        <v>29</v>
      </c>
      <c r="K2098" s="22" t="s">
        <v>2114</v>
      </c>
      <c r="L2098" s="22" t="s">
        <v>42</v>
      </c>
    </row>
    <row r="2099" spans="1:12" s="1" customFormat="1" ht="15.75" customHeight="1" x14ac:dyDescent="0.2">
      <c r="A2099" s="28" t="s">
        <v>7</v>
      </c>
      <c r="B2099" s="29">
        <v>44645</v>
      </c>
      <c r="C2099" s="30">
        <v>44645.601993422999</v>
      </c>
      <c r="D2099" s="28" t="s">
        <v>9</v>
      </c>
      <c r="E2099" s="28" t="s">
        <v>28</v>
      </c>
      <c r="F2099" s="31">
        <v>70.349999999999994</v>
      </c>
      <c r="G2099" s="28" t="s">
        <v>40</v>
      </c>
      <c r="H2099" s="32">
        <v>693</v>
      </c>
      <c r="I2099" s="33">
        <v>48752.55</v>
      </c>
      <c r="J2099" s="28" t="s">
        <v>29</v>
      </c>
      <c r="K2099" s="28" t="s">
        <v>2115</v>
      </c>
      <c r="L2099" s="28" t="s">
        <v>42</v>
      </c>
    </row>
    <row r="2100" spans="1:12" s="1" customFormat="1" ht="15.75" customHeight="1" x14ac:dyDescent="0.2">
      <c r="A2100" s="22" t="s">
        <v>7</v>
      </c>
      <c r="B2100" s="23">
        <v>44645</v>
      </c>
      <c r="C2100" s="24">
        <v>44645.601993423697</v>
      </c>
      <c r="D2100" s="22" t="s">
        <v>9</v>
      </c>
      <c r="E2100" s="22" t="s">
        <v>20</v>
      </c>
      <c r="F2100" s="25">
        <v>9.452</v>
      </c>
      <c r="G2100" s="22" t="s">
        <v>40</v>
      </c>
      <c r="H2100" s="26">
        <v>1245</v>
      </c>
      <c r="I2100" s="27">
        <v>11767.74</v>
      </c>
      <c r="J2100" s="22" t="s">
        <v>21</v>
      </c>
      <c r="K2100" s="22" t="s">
        <v>2116</v>
      </c>
      <c r="L2100" s="22" t="s">
        <v>42</v>
      </c>
    </row>
    <row r="2101" spans="1:12" s="1" customFormat="1" ht="15.75" customHeight="1" x14ac:dyDescent="0.2">
      <c r="A2101" s="28" t="s">
        <v>7</v>
      </c>
      <c r="B2101" s="29">
        <v>44645</v>
      </c>
      <c r="C2101" s="30">
        <v>44645.601993423901</v>
      </c>
      <c r="D2101" s="28" t="s">
        <v>9</v>
      </c>
      <c r="E2101" s="28" t="s">
        <v>20</v>
      </c>
      <c r="F2101" s="31">
        <v>9.452</v>
      </c>
      <c r="G2101" s="28" t="s">
        <v>40</v>
      </c>
      <c r="H2101" s="32">
        <v>1001</v>
      </c>
      <c r="I2101" s="33">
        <v>9461.4500000000007</v>
      </c>
      <c r="J2101" s="28" t="s">
        <v>21</v>
      </c>
      <c r="K2101" s="28" t="s">
        <v>2117</v>
      </c>
      <c r="L2101" s="28" t="s">
        <v>42</v>
      </c>
    </row>
    <row r="2102" spans="1:12" s="1" customFormat="1" ht="15.75" customHeight="1" x14ac:dyDescent="0.2">
      <c r="A2102" s="22" t="s">
        <v>7</v>
      </c>
      <c r="B2102" s="23">
        <v>44645</v>
      </c>
      <c r="C2102" s="24">
        <v>44645.601993657903</v>
      </c>
      <c r="D2102" s="22" t="s">
        <v>9</v>
      </c>
      <c r="E2102" s="22" t="s">
        <v>20</v>
      </c>
      <c r="F2102" s="25">
        <v>9.452</v>
      </c>
      <c r="G2102" s="22" t="s">
        <v>40</v>
      </c>
      <c r="H2102" s="26">
        <v>206</v>
      </c>
      <c r="I2102" s="27">
        <v>1947.11</v>
      </c>
      <c r="J2102" s="22" t="s">
        <v>21</v>
      </c>
      <c r="K2102" s="22" t="s">
        <v>2118</v>
      </c>
      <c r="L2102" s="22" t="s">
        <v>42</v>
      </c>
    </row>
    <row r="2103" spans="1:12" s="1" customFormat="1" ht="15.75" customHeight="1" x14ac:dyDescent="0.2">
      <c r="A2103" s="28" t="s">
        <v>7</v>
      </c>
      <c r="B2103" s="29">
        <v>44645</v>
      </c>
      <c r="C2103" s="30">
        <v>44645.602000955303</v>
      </c>
      <c r="D2103" s="28" t="s">
        <v>9</v>
      </c>
      <c r="E2103" s="28" t="s">
        <v>20</v>
      </c>
      <c r="F2103" s="31">
        <v>9.4510000000000005</v>
      </c>
      <c r="G2103" s="28" t="s">
        <v>40</v>
      </c>
      <c r="H2103" s="32">
        <v>840</v>
      </c>
      <c r="I2103" s="33">
        <v>7938.84</v>
      </c>
      <c r="J2103" s="28" t="s">
        <v>21</v>
      </c>
      <c r="K2103" s="28" t="s">
        <v>2119</v>
      </c>
      <c r="L2103" s="28" t="s">
        <v>42</v>
      </c>
    </row>
    <row r="2104" spans="1:12" s="1" customFormat="1" ht="15.75" customHeight="1" x14ac:dyDescent="0.2">
      <c r="A2104" s="22" t="s">
        <v>7</v>
      </c>
      <c r="B2104" s="23">
        <v>44645</v>
      </c>
      <c r="C2104" s="24">
        <v>44645.602001528998</v>
      </c>
      <c r="D2104" s="22" t="s">
        <v>9</v>
      </c>
      <c r="E2104" s="22" t="s">
        <v>20</v>
      </c>
      <c r="F2104" s="25">
        <v>9.4510000000000005</v>
      </c>
      <c r="G2104" s="22" t="s">
        <v>40</v>
      </c>
      <c r="H2104" s="26">
        <v>50</v>
      </c>
      <c r="I2104" s="27">
        <v>472.55</v>
      </c>
      <c r="J2104" s="22" t="s">
        <v>22</v>
      </c>
      <c r="K2104" s="22" t="s">
        <v>2120</v>
      </c>
      <c r="L2104" s="22" t="s">
        <v>42</v>
      </c>
    </row>
    <row r="2105" spans="1:12" s="1" customFormat="1" ht="15.75" customHeight="1" x14ac:dyDescent="0.2">
      <c r="A2105" s="28" t="s">
        <v>7</v>
      </c>
      <c r="B2105" s="29">
        <v>44645</v>
      </c>
      <c r="C2105" s="30">
        <v>44645.602001529303</v>
      </c>
      <c r="D2105" s="28" t="s">
        <v>9</v>
      </c>
      <c r="E2105" s="28" t="s">
        <v>20</v>
      </c>
      <c r="F2105" s="31">
        <v>9.4510000000000005</v>
      </c>
      <c r="G2105" s="28" t="s">
        <v>40</v>
      </c>
      <c r="H2105" s="32">
        <v>76</v>
      </c>
      <c r="I2105" s="33">
        <v>718.28</v>
      </c>
      <c r="J2105" s="28" t="s">
        <v>22</v>
      </c>
      <c r="K2105" s="28" t="s">
        <v>2121</v>
      </c>
      <c r="L2105" s="28" t="s">
        <v>42</v>
      </c>
    </row>
    <row r="2106" spans="1:12" s="1" customFormat="1" ht="15.75" customHeight="1" x14ac:dyDescent="0.2">
      <c r="A2106" s="22" t="s">
        <v>7</v>
      </c>
      <c r="B2106" s="23">
        <v>44645</v>
      </c>
      <c r="C2106" s="24">
        <v>44645.6020015299</v>
      </c>
      <c r="D2106" s="22" t="s">
        <v>9</v>
      </c>
      <c r="E2106" s="22" t="s">
        <v>20</v>
      </c>
      <c r="F2106" s="25">
        <v>9.4510000000000005</v>
      </c>
      <c r="G2106" s="22" t="s">
        <v>40</v>
      </c>
      <c r="H2106" s="26">
        <v>138</v>
      </c>
      <c r="I2106" s="27">
        <v>1304.24</v>
      </c>
      <c r="J2106" s="22" t="s">
        <v>22</v>
      </c>
      <c r="K2106" s="22" t="s">
        <v>2122</v>
      </c>
      <c r="L2106" s="22" t="s">
        <v>42</v>
      </c>
    </row>
    <row r="2107" spans="1:12" s="1" customFormat="1" ht="15.75" customHeight="1" x14ac:dyDescent="0.2">
      <c r="A2107" s="28" t="s">
        <v>7</v>
      </c>
      <c r="B2107" s="29">
        <v>44645</v>
      </c>
      <c r="C2107" s="30">
        <v>44645.602001530096</v>
      </c>
      <c r="D2107" s="28" t="s">
        <v>9</v>
      </c>
      <c r="E2107" s="28" t="s">
        <v>20</v>
      </c>
      <c r="F2107" s="31">
        <v>9.4510000000000005</v>
      </c>
      <c r="G2107" s="28" t="s">
        <v>40</v>
      </c>
      <c r="H2107" s="32">
        <v>50</v>
      </c>
      <c r="I2107" s="33">
        <v>472.55</v>
      </c>
      <c r="J2107" s="28" t="s">
        <v>22</v>
      </c>
      <c r="K2107" s="28" t="s">
        <v>2123</v>
      </c>
      <c r="L2107" s="28" t="s">
        <v>42</v>
      </c>
    </row>
    <row r="2108" spans="1:12" s="1" customFormat="1" ht="15.75" customHeight="1" x14ac:dyDescent="0.2">
      <c r="A2108" s="22" t="s">
        <v>7</v>
      </c>
      <c r="B2108" s="23">
        <v>44645</v>
      </c>
      <c r="C2108" s="24">
        <v>44645.602001530096</v>
      </c>
      <c r="D2108" s="22" t="s">
        <v>9</v>
      </c>
      <c r="E2108" s="22" t="s">
        <v>20</v>
      </c>
      <c r="F2108" s="25">
        <v>9.4510000000000005</v>
      </c>
      <c r="G2108" s="22" t="s">
        <v>40</v>
      </c>
      <c r="H2108" s="26">
        <v>214</v>
      </c>
      <c r="I2108" s="27">
        <v>2022.51</v>
      </c>
      <c r="J2108" s="22" t="s">
        <v>22</v>
      </c>
      <c r="K2108" s="22" t="s">
        <v>2124</v>
      </c>
      <c r="L2108" s="22" t="s">
        <v>42</v>
      </c>
    </row>
    <row r="2109" spans="1:12" s="1" customFormat="1" ht="15.75" customHeight="1" x14ac:dyDescent="0.2">
      <c r="A2109" s="28" t="s">
        <v>7</v>
      </c>
      <c r="B2109" s="29">
        <v>44645</v>
      </c>
      <c r="C2109" s="30">
        <v>44645.602001530802</v>
      </c>
      <c r="D2109" s="28" t="s">
        <v>9</v>
      </c>
      <c r="E2109" s="28" t="s">
        <v>20</v>
      </c>
      <c r="F2109" s="31">
        <v>9.4510000000000005</v>
      </c>
      <c r="G2109" s="28" t="s">
        <v>40</v>
      </c>
      <c r="H2109" s="32">
        <v>50</v>
      </c>
      <c r="I2109" s="33">
        <v>472.55</v>
      </c>
      <c r="J2109" s="28" t="s">
        <v>22</v>
      </c>
      <c r="K2109" s="28" t="s">
        <v>2125</v>
      </c>
      <c r="L2109" s="28" t="s">
        <v>42</v>
      </c>
    </row>
    <row r="2110" spans="1:12" s="1" customFormat="1" ht="15.75" customHeight="1" x14ac:dyDescent="0.2">
      <c r="A2110" s="22" t="s">
        <v>7</v>
      </c>
      <c r="B2110" s="23">
        <v>44645</v>
      </c>
      <c r="C2110" s="24">
        <v>44645.602001531297</v>
      </c>
      <c r="D2110" s="22" t="s">
        <v>9</v>
      </c>
      <c r="E2110" s="22" t="s">
        <v>20</v>
      </c>
      <c r="F2110" s="25">
        <v>9.4510000000000005</v>
      </c>
      <c r="G2110" s="22" t="s">
        <v>40</v>
      </c>
      <c r="H2110" s="26">
        <v>71</v>
      </c>
      <c r="I2110" s="27">
        <v>671.02</v>
      </c>
      <c r="J2110" s="22" t="s">
        <v>22</v>
      </c>
      <c r="K2110" s="22" t="s">
        <v>2126</v>
      </c>
      <c r="L2110" s="22" t="s">
        <v>42</v>
      </c>
    </row>
    <row r="2111" spans="1:12" s="1" customFormat="1" ht="15.75" customHeight="1" x14ac:dyDescent="0.2">
      <c r="A2111" s="28" t="s">
        <v>7</v>
      </c>
      <c r="B2111" s="29">
        <v>44645</v>
      </c>
      <c r="C2111" s="30">
        <v>44645.602001531697</v>
      </c>
      <c r="D2111" s="28" t="s">
        <v>9</v>
      </c>
      <c r="E2111" s="28" t="s">
        <v>20</v>
      </c>
      <c r="F2111" s="31">
        <v>9.4510000000000005</v>
      </c>
      <c r="G2111" s="28" t="s">
        <v>40</v>
      </c>
      <c r="H2111" s="32">
        <v>131</v>
      </c>
      <c r="I2111" s="33">
        <v>1238.08</v>
      </c>
      <c r="J2111" s="28" t="s">
        <v>22</v>
      </c>
      <c r="K2111" s="28" t="s">
        <v>2127</v>
      </c>
      <c r="L2111" s="28" t="s">
        <v>42</v>
      </c>
    </row>
    <row r="2112" spans="1:12" s="1" customFormat="1" ht="15.75" customHeight="1" x14ac:dyDescent="0.2">
      <c r="A2112" s="22" t="s">
        <v>7</v>
      </c>
      <c r="B2112" s="23">
        <v>44645</v>
      </c>
      <c r="C2112" s="24">
        <v>44645.602001625899</v>
      </c>
      <c r="D2112" s="22" t="s">
        <v>9</v>
      </c>
      <c r="E2112" s="22" t="s">
        <v>20</v>
      </c>
      <c r="F2112" s="25">
        <v>9.4510000000000005</v>
      </c>
      <c r="G2112" s="22" t="s">
        <v>40</v>
      </c>
      <c r="H2112" s="26">
        <v>614</v>
      </c>
      <c r="I2112" s="27">
        <v>5802.91</v>
      </c>
      <c r="J2112" s="22" t="s">
        <v>21</v>
      </c>
      <c r="K2112" s="22" t="s">
        <v>2128</v>
      </c>
      <c r="L2112" s="22" t="s">
        <v>42</v>
      </c>
    </row>
    <row r="2113" spans="1:12" s="1" customFormat="1" ht="15.75" customHeight="1" x14ac:dyDescent="0.2">
      <c r="A2113" s="28" t="s">
        <v>7</v>
      </c>
      <c r="B2113" s="29">
        <v>44645</v>
      </c>
      <c r="C2113" s="30">
        <v>44645.602002275002</v>
      </c>
      <c r="D2113" s="28" t="s">
        <v>9</v>
      </c>
      <c r="E2113" s="28" t="s">
        <v>26</v>
      </c>
      <c r="F2113" s="31">
        <v>97.79</v>
      </c>
      <c r="G2113" s="28" t="s">
        <v>40</v>
      </c>
      <c r="H2113" s="32">
        <v>902</v>
      </c>
      <c r="I2113" s="33">
        <v>88206.58</v>
      </c>
      <c r="J2113" s="28" t="s">
        <v>27</v>
      </c>
      <c r="K2113" s="28" t="s">
        <v>2129</v>
      </c>
      <c r="L2113" s="28" t="s">
        <v>42</v>
      </c>
    </row>
    <row r="2114" spans="1:12" s="1" customFormat="1" ht="15.75" customHeight="1" x14ac:dyDescent="0.2">
      <c r="A2114" s="22" t="s">
        <v>7</v>
      </c>
      <c r="B2114" s="23">
        <v>44645</v>
      </c>
      <c r="C2114" s="24">
        <v>44645.602006597001</v>
      </c>
      <c r="D2114" s="22" t="s">
        <v>9</v>
      </c>
      <c r="E2114" s="22" t="s">
        <v>20</v>
      </c>
      <c r="F2114" s="25">
        <v>9.4499999999999993</v>
      </c>
      <c r="G2114" s="22" t="s">
        <v>40</v>
      </c>
      <c r="H2114" s="26">
        <v>54</v>
      </c>
      <c r="I2114" s="27">
        <v>510.3</v>
      </c>
      <c r="J2114" s="22" t="s">
        <v>23</v>
      </c>
      <c r="K2114" s="22" t="s">
        <v>2130</v>
      </c>
      <c r="L2114" s="22" t="s">
        <v>42</v>
      </c>
    </row>
    <row r="2115" spans="1:12" s="1" customFormat="1" ht="15.75" customHeight="1" x14ac:dyDescent="0.2">
      <c r="A2115" s="28" t="s">
        <v>7</v>
      </c>
      <c r="B2115" s="29">
        <v>44645</v>
      </c>
      <c r="C2115" s="30">
        <v>44645.6020066727</v>
      </c>
      <c r="D2115" s="28" t="s">
        <v>9</v>
      </c>
      <c r="E2115" s="28" t="s">
        <v>20</v>
      </c>
      <c r="F2115" s="31">
        <v>9.4510000000000005</v>
      </c>
      <c r="G2115" s="28" t="s">
        <v>40</v>
      </c>
      <c r="H2115" s="32">
        <v>408</v>
      </c>
      <c r="I2115" s="33">
        <v>3856.01</v>
      </c>
      <c r="J2115" s="28" t="s">
        <v>21</v>
      </c>
      <c r="K2115" s="28" t="s">
        <v>2131</v>
      </c>
      <c r="L2115" s="28" t="s">
        <v>42</v>
      </c>
    </row>
    <row r="2116" spans="1:12" s="1" customFormat="1" ht="15.75" customHeight="1" x14ac:dyDescent="0.2">
      <c r="A2116" s="22" t="s">
        <v>7</v>
      </c>
      <c r="B2116" s="23">
        <v>44645</v>
      </c>
      <c r="C2116" s="24">
        <v>44645.602649754197</v>
      </c>
      <c r="D2116" s="22" t="s">
        <v>9</v>
      </c>
      <c r="E2116" s="22" t="s">
        <v>20</v>
      </c>
      <c r="F2116" s="25">
        <v>9.4480000000000004</v>
      </c>
      <c r="G2116" s="22" t="s">
        <v>40</v>
      </c>
      <c r="H2116" s="26">
        <v>831</v>
      </c>
      <c r="I2116" s="27">
        <v>7851.29</v>
      </c>
      <c r="J2116" s="22" t="s">
        <v>21</v>
      </c>
      <c r="K2116" s="22" t="s">
        <v>2132</v>
      </c>
      <c r="L2116" s="22" t="s">
        <v>42</v>
      </c>
    </row>
    <row r="2117" spans="1:12" s="1" customFormat="1" ht="15.75" customHeight="1" x14ac:dyDescent="0.2">
      <c r="A2117" s="28" t="s">
        <v>7</v>
      </c>
      <c r="B2117" s="29">
        <v>44645</v>
      </c>
      <c r="C2117" s="30">
        <v>44645.602649754197</v>
      </c>
      <c r="D2117" s="28" t="s">
        <v>9</v>
      </c>
      <c r="E2117" s="28" t="s">
        <v>20</v>
      </c>
      <c r="F2117" s="31">
        <v>9.4480000000000004</v>
      </c>
      <c r="G2117" s="28" t="s">
        <v>40</v>
      </c>
      <c r="H2117" s="32">
        <v>163</v>
      </c>
      <c r="I2117" s="33">
        <v>1540.02</v>
      </c>
      <c r="J2117" s="28" t="s">
        <v>21</v>
      </c>
      <c r="K2117" s="28" t="s">
        <v>2133</v>
      </c>
      <c r="L2117" s="28" t="s">
        <v>42</v>
      </c>
    </row>
    <row r="2118" spans="1:12" s="1" customFormat="1" ht="15.75" customHeight="1" x14ac:dyDescent="0.2">
      <c r="A2118" s="22" t="s">
        <v>7</v>
      </c>
      <c r="B2118" s="23">
        <v>44645</v>
      </c>
      <c r="C2118" s="24">
        <v>44645.603667224801</v>
      </c>
      <c r="D2118" s="22" t="s">
        <v>9</v>
      </c>
      <c r="E2118" s="22" t="s">
        <v>26</v>
      </c>
      <c r="F2118" s="25">
        <v>97.81</v>
      </c>
      <c r="G2118" s="22" t="s">
        <v>40</v>
      </c>
      <c r="H2118" s="26">
        <v>274</v>
      </c>
      <c r="I2118" s="27">
        <v>26799.94</v>
      </c>
      <c r="J2118" s="22" t="s">
        <v>22</v>
      </c>
      <c r="K2118" s="22" t="s">
        <v>2134</v>
      </c>
      <c r="L2118" s="22" t="s">
        <v>42</v>
      </c>
    </row>
    <row r="2119" spans="1:12" s="1" customFormat="1" ht="15.75" customHeight="1" x14ac:dyDescent="0.2">
      <c r="A2119" s="28" t="s">
        <v>7</v>
      </c>
      <c r="B2119" s="29">
        <v>44645</v>
      </c>
      <c r="C2119" s="30">
        <v>44645.603667320996</v>
      </c>
      <c r="D2119" s="28" t="s">
        <v>9</v>
      </c>
      <c r="E2119" s="28" t="s">
        <v>26</v>
      </c>
      <c r="F2119" s="31">
        <v>97.81</v>
      </c>
      <c r="G2119" s="28" t="s">
        <v>40</v>
      </c>
      <c r="H2119" s="32">
        <v>981</v>
      </c>
      <c r="I2119" s="33">
        <v>95951.61</v>
      </c>
      <c r="J2119" s="28" t="s">
        <v>27</v>
      </c>
      <c r="K2119" s="28" t="s">
        <v>2135</v>
      </c>
      <c r="L2119" s="28" t="s">
        <v>42</v>
      </c>
    </row>
    <row r="2120" spans="1:12" s="1" customFormat="1" ht="15.75" customHeight="1" x14ac:dyDescent="0.2">
      <c r="A2120" s="22" t="s">
        <v>7</v>
      </c>
      <c r="B2120" s="23">
        <v>44645</v>
      </c>
      <c r="C2120" s="24">
        <v>44645.6036673212</v>
      </c>
      <c r="D2120" s="22" t="s">
        <v>9</v>
      </c>
      <c r="E2120" s="22" t="s">
        <v>26</v>
      </c>
      <c r="F2120" s="25">
        <v>97.81</v>
      </c>
      <c r="G2120" s="22" t="s">
        <v>40</v>
      </c>
      <c r="H2120" s="26">
        <v>140</v>
      </c>
      <c r="I2120" s="27">
        <v>13693.4</v>
      </c>
      <c r="J2120" s="22" t="s">
        <v>27</v>
      </c>
      <c r="K2120" s="22" t="s">
        <v>2136</v>
      </c>
      <c r="L2120" s="22" t="s">
        <v>42</v>
      </c>
    </row>
    <row r="2121" spans="1:12" s="1" customFormat="1" ht="15.75" customHeight="1" x14ac:dyDescent="0.2">
      <c r="A2121" s="28" t="s">
        <v>7</v>
      </c>
      <c r="B2121" s="29">
        <v>44645</v>
      </c>
      <c r="C2121" s="30">
        <v>44645.6036673212</v>
      </c>
      <c r="D2121" s="28" t="s">
        <v>9</v>
      </c>
      <c r="E2121" s="28" t="s">
        <v>26</v>
      </c>
      <c r="F2121" s="31">
        <v>97.81</v>
      </c>
      <c r="G2121" s="28" t="s">
        <v>40</v>
      </c>
      <c r="H2121" s="32">
        <v>442</v>
      </c>
      <c r="I2121" s="33">
        <v>43232.02</v>
      </c>
      <c r="J2121" s="28" t="s">
        <v>27</v>
      </c>
      <c r="K2121" s="28" t="s">
        <v>2137</v>
      </c>
      <c r="L2121" s="28" t="s">
        <v>42</v>
      </c>
    </row>
    <row r="2122" spans="1:12" s="1" customFormat="1" ht="15.75" customHeight="1" x14ac:dyDescent="0.2">
      <c r="A2122" s="22" t="s">
        <v>7</v>
      </c>
      <c r="B2122" s="23">
        <v>44645</v>
      </c>
      <c r="C2122" s="24">
        <v>44645.603667321397</v>
      </c>
      <c r="D2122" s="22" t="s">
        <v>9</v>
      </c>
      <c r="E2122" s="22" t="s">
        <v>26</v>
      </c>
      <c r="F2122" s="25">
        <v>97.81</v>
      </c>
      <c r="G2122" s="22" t="s">
        <v>40</v>
      </c>
      <c r="H2122" s="26">
        <v>139</v>
      </c>
      <c r="I2122" s="27">
        <v>13595.59</v>
      </c>
      <c r="J2122" s="22" t="s">
        <v>27</v>
      </c>
      <c r="K2122" s="22" t="s">
        <v>2138</v>
      </c>
      <c r="L2122" s="22" t="s">
        <v>42</v>
      </c>
    </row>
    <row r="2123" spans="1:12" s="1" customFormat="1" ht="15.75" customHeight="1" x14ac:dyDescent="0.2">
      <c r="A2123" s="28" t="s">
        <v>7</v>
      </c>
      <c r="B2123" s="29">
        <v>44645</v>
      </c>
      <c r="C2123" s="30">
        <v>44645.603667321397</v>
      </c>
      <c r="D2123" s="28" t="s">
        <v>9</v>
      </c>
      <c r="E2123" s="28" t="s">
        <v>26</v>
      </c>
      <c r="F2123" s="31">
        <v>97.81</v>
      </c>
      <c r="G2123" s="28" t="s">
        <v>40</v>
      </c>
      <c r="H2123" s="32">
        <v>684</v>
      </c>
      <c r="I2123" s="33">
        <v>66902.039999999994</v>
      </c>
      <c r="J2123" s="28" t="s">
        <v>27</v>
      </c>
      <c r="K2123" s="28" t="s">
        <v>2139</v>
      </c>
      <c r="L2123" s="28" t="s">
        <v>42</v>
      </c>
    </row>
    <row r="2124" spans="1:12" s="1" customFormat="1" ht="15.75" customHeight="1" x14ac:dyDescent="0.2">
      <c r="A2124" s="22" t="s">
        <v>7</v>
      </c>
      <c r="B2124" s="23">
        <v>44645</v>
      </c>
      <c r="C2124" s="24">
        <v>44645.603667418203</v>
      </c>
      <c r="D2124" s="22" t="s">
        <v>9</v>
      </c>
      <c r="E2124" s="22" t="s">
        <v>26</v>
      </c>
      <c r="F2124" s="25">
        <v>97.81</v>
      </c>
      <c r="G2124" s="22" t="s">
        <v>40</v>
      </c>
      <c r="H2124" s="26">
        <v>274</v>
      </c>
      <c r="I2124" s="27">
        <v>26799.94</v>
      </c>
      <c r="J2124" s="22" t="s">
        <v>22</v>
      </c>
      <c r="K2124" s="22" t="s">
        <v>2140</v>
      </c>
      <c r="L2124" s="22" t="s">
        <v>42</v>
      </c>
    </row>
    <row r="2125" spans="1:12" s="1" customFormat="1" ht="15.75" customHeight="1" x14ac:dyDescent="0.2">
      <c r="A2125" s="28" t="s">
        <v>7</v>
      </c>
      <c r="B2125" s="29">
        <v>44645</v>
      </c>
      <c r="C2125" s="30">
        <v>44645.603667436</v>
      </c>
      <c r="D2125" s="28" t="s">
        <v>9</v>
      </c>
      <c r="E2125" s="28" t="s">
        <v>26</v>
      </c>
      <c r="F2125" s="31">
        <v>97.81</v>
      </c>
      <c r="G2125" s="28" t="s">
        <v>40</v>
      </c>
      <c r="H2125" s="32">
        <v>274</v>
      </c>
      <c r="I2125" s="33">
        <v>26799.94</v>
      </c>
      <c r="J2125" s="28" t="s">
        <v>22</v>
      </c>
      <c r="K2125" s="28" t="s">
        <v>2141</v>
      </c>
      <c r="L2125" s="28" t="s">
        <v>42</v>
      </c>
    </row>
    <row r="2126" spans="1:12" s="1" customFormat="1" ht="15.75" customHeight="1" x14ac:dyDescent="0.2">
      <c r="A2126" s="22" t="s">
        <v>7</v>
      </c>
      <c r="B2126" s="23">
        <v>44645</v>
      </c>
      <c r="C2126" s="24">
        <v>44645.604025134096</v>
      </c>
      <c r="D2126" s="22" t="s">
        <v>9</v>
      </c>
      <c r="E2126" s="22" t="s">
        <v>26</v>
      </c>
      <c r="F2126" s="25">
        <v>97.84</v>
      </c>
      <c r="G2126" s="22" t="s">
        <v>40</v>
      </c>
      <c r="H2126" s="26">
        <v>1723</v>
      </c>
      <c r="I2126" s="27">
        <v>168578.32</v>
      </c>
      <c r="J2126" s="22" t="s">
        <v>27</v>
      </c>
      <c r="K2126" s="22" t="s">
        <v>2142</v>
      </c>
      <c r="L2126" s="22" t="s">
        <v>42</v>
      </c>
    </row>
    <row r="2127" spans="1:12" s="1" customFormat="1" ht="15.75" customHeight="1" x14ac:dyDescent="0.2">
      <c r="A2127" s="28" t="s">
        <v>7</v>
      </c>
      <c r="B2127" s="29">
        <v>44645</v>
      </c>
      <c r="C2127" s="30">
        <v>44645.604287374401</v>
      </c>
      <c r="D2127" s="28" t="s">
        <v>9</v>
      </c>
      <c r="E2127" s="28" t="s">
        <v>20</v>
      </c>
      <c r="F2127" s="31">
        <v>9.452</v>
      </c>
      <c r="G2127" s="28" t="s">
        <v>40</v>
      </c>
      <c r="H2127" s="32">
        <v>100</v>
      </c>
      <c r="I2127" s="33">
        <v>945.2</v>
      </c>
      <c r="J2127" s="28" t="s">
        <v>21</v>
      </c>
      <c r="K2127" s="28" t="s">
        <v>2143</v>
      </c>
      <c r="L2127" s="28" t="s">
        <v>42</v>
      </c>
    </row>
    <row r="2128" spans="1:12" s="1" customFormat="1" ht="15.75" customHeight="1" x14ac:dyDescent="0.2">
      <c r="A2128" s="22" t="s">
        <v>7</v>
      </c>
      <c r="B2128" s="23">
        <v>44645</v>
      </c>
      <c r="C2128" s="24">
        <v>44645.604520697903</v>
      </c>
      <c r="D2128" s="22" t="s">
        <v>9</v>
      </c>
      <c r="E2128" s="22" t="s">
        <v>20</v>
      </c>
      <c r="F2128" s="25">
        <v>9.4510000000000005</v>
      </c>
      <c r="G2128" s="22" t="s">
        <v>40</v>
      </c>
      <c r="H2128" s="26">
        <v>1278</v>
      </c>
      <c r="I2128" s="27">
        <v>12078.38</v>
      </c>
      <c r="J2128" s="22" t="s">
        <v>21</v>
      </c>
      <c r="K2128" s="22" t="s">
        <v>2144</v>
      </c>
      <c r="L2128" s="22" t="s">
        <v>42</v>
      </c>
    </row>
    <row r="2129" spans="1:12" s="1" customFormat="1" ht="15.75" customHeight="1" x14ac:dyDescent="0.2">
      <c r="A2129" s="28" t="s">
        <v>7</v>
      </c>
      <c r="B2129" s="29">
        <v>44645</v>
      </c>
      <c r="C2129" s="30">
        <v>44645.604548214098</v>
      </c>
      <c r="D2129" s="28" t="s">
        <v>9</v>
      </c>
      <c r="E2129" s="28" t="s">
        <v>20</v>
      </c>
      <c r="F2129" s="31">
        <v>9.4510000000000005</v>
      </c>
      <c r="G2129" s="28" t="s">
        <v>40</v>
      </c>
      <c r="H2129" s="32">
        <v>100</v>
      </c>
      <c r="I2129" s="33">
        <v>945.1</v>
      </c>
      <c r="J2129" s="28" t="s">
        <v>21</v>
      </c>
      <c r="K2129" s="28" t="s">
        <v>2145</v>
      </c>
      <c r="L2129" s="28" t="s">
        <v>42</v>
      </c>
    </row>
    <row r="2130" spans="1:12" s="1" customFormat="1" ht="15.75" customHeight="1" x14ac:dyDescent="0.2">
      <c r="A2130" s="22" t="s">
        <v>7</v>
      </c>
      <c r="B2130" s="23">
        <v>44645</v>
      </c>
      <c r="C2130" s="24">
        <v>44645.6048618555</v>
      </c>
      <c r="D2130" s="22" t="s">
        <v>9</v>
      </c>
      <c r="E2130" s="22" t="s">
        <v>20</v>
      </c>
      <c r="F2130" s="25">
        <v>9.4570000000000007</v>
      </c>
      <c r="G2130" s="22" t="s">
        <v>40</v>
      </c>
      <c r="H2130" s="26">
        <v>714</v>
      </c>
      <c r="I2130" s="27">
        <v>6752.3</v>
      </c>
      <c r="J2130" s="22" t="s">
        <v>21</v>
      </c>
      <c r="K2130" s="22" t="s">
        <v>2146</v>
      </c>
      <c r="L2130" s="22" t="s">
        <v>42</v>
      </c>
    </row>
    <row r="2131" spans="1:12" s="1" customFormat="1" ht="15.75" customHeight="1" x14ac:dyDescent="0.2">
      <c r="A2131" s="28" t="s">
        <v>7</v>
      </c>
      <c r="B2131" s="29">
        <v>44645</v>
      </c>
      <c r="C2131" s="30">
        <v>44645.604861855798</v>
      </c>
      <c r="D2131" s="28" t="s">
        <v>9</v>
      </c>
      <c r="E2131" s="28" t="s">
        <v>20</v>
      </c>
      <c r="F2131" s="31">
        <v>9.4570000000000007</v>
      </c>
      <c r="G2131" s="28" t="s">
        <v>40</v>
      </c>
      <c r="H2131" s="32">
        <v>998</v>
      </c>
      <c r="I2131" s="33">
        <v>9438.09</v>
      </c>
      <c r="J2131" s="28" t="s">
        <v>21</v>
      </c>
      <c r="K2131" s="28" t="s">
        <v>2147</v>
      </c>
      <c r="L2131" s="28" t="s">
        <v>42</v>
      </c>
    </row>
    <row r="2132" spans="1:12" s="1" customFormat="1" ht="15.75" customHeight="1" x14ac:dyDescent="0.2">
      <c r="A2132" s="22" t="s">
        <v>7</v>
      </c>
      <c r="B2132" s="23">
        <v>44645</v>
      </c>
      <c r="C2132" s="24">
        <v>44645.604896754201</v>
      </c>
      <c r="D2132" s="22" t="s">
        <v>9</v>
      </c>
      <c r="E2132" s="22" t="s">
        <v>26</v>
      </c>
      <c r="F2132" s="25">
        <v>97.84</v>
      </c>
      <c r="G2132" s="22" t="s">
        <v>40</v>
      </c>
      <c r="H2132" s="26">
        <v>904</v>
      </c>
      <c r="I2132" s="27">
        <v>88447.360000000001</v>
      </c>
      <c r="J2132" s="22" t="s">
        <v>27</v>
      </c>
      <c r="K2132" s="22" t="s">
        <v>2148</v>
      </c>
      <c r="L2132" s="22" t="s">
        <v>42</v>
      </c>
    </row>
    <row r="2133" spans="1:12" s="1" customFormat="1" ht="15.75" customHeight="1" x14ac:dyDescent="0.2">
      <c r="A2133" s="28" t="s">
        <v>7</v>
      </c>
      <c r="B2133" s="29">
        <v>44645</v>
      </c>
      <c r="C2133" s="30">
        <v>44645.6048969935</v>
      </c>
      <c r="D2133" s="28" t="s">
        <v>9</v>
      </c>
      <c r="E2133" s="28" t="s">
        <v>26</v>
      </c>
      <c r="F2133" s="31">
        <v>97.84</v>
      </c>
      <c r="G2133" s="28" t="s">
        <v>40</v>
      </c>
      <c r="H2133" s="32">
        <v>904</v>
      </c>
      <c r="I2133" s="33">
        <v>88447.360000000001</v>
      </c>
      <c r="J2133" s="28" t="s">
        <v>27</v>
      </c>
      <c r="K2133" s="28" t="s">
        <v>2149</v>
      </c>
      <c r="L2133" s="28" t="s">
        <v>42</v>
      </c>
    </row>
    <row r="2134" spans="1:12" s="1" customFormat="1" ht="15.75" customHeight="1" x14ac:dyDescent="0.2">
      <c r="A2134" s="22" t="s">
        <v>7</v>
      </c>
      <c r="B2134" s="23">
        <v>44645</v>
      </c>
      <c r="C2134" s="24">
        <v>44645.604897576697</v>
      </c>
      <c r="D2134" s="22" t="s">
        <v>9</v>
      </c>
      <c r="E2134" s="22" t="s">
        <v>20</v>
      </c>
      <c r="F2134" s="25">
        <v>9.4529999999999994</v>
      </c>
      <c r="G2134" s="22" t="s">
        <v>40</v>
      </c>
      <c r="H2134" s="26">
        <v>100</v>
      </c>
      <c r="I2134" s="27">
        <v>945.3</v>
      </c>
      <c r="J2134" s="22" t="s">
        <v>21</v>
      </c>
      <c r="K2134" s="22" t="s">
        <v>2150</v>
      </c>
      <c r="L2134" s="22" t="s">
        <v>42</v>
      </c>
    </row>
    <row r="2135" spans="1:12" s="1" customFormat="1" ht="15.75" customHeight="1" x14ac:dyDescent="0.2">
      <c r="A2135" s="28" t="s">
        <v>7</v>
      </c>
      <c r="B2135" s="29">
        <v>44645</v>
      </c>
      <c r="C2135" s="30">
        <v>44645.6048980993</v>
      </c>
      <c r="D2135" s="28" t="s">
        <v>9</v>
      </c>
      <c r="E2135" s="28" t="s">
        <v>26</v>
      </c>
      <c r="F2135" s="31">
        <v>97.84</v>
      </c>
      <c r="G2135" s="28" t="s">
        <v>40</v>
      </c>
      <c r="H2135" s="32">
        <v>293</v>
      </c>
      <c r="I2135" s="33">
        <v>28667.119999999999</v>
      </c>
      <c r="J2135" s="28" t="s">
        <v>27</v>
      </c>
      <c r="K2135" s="28" t="s">
        <v>2151</v>
      </c>
      <c r="L2135" s="28" t="s">
        <v>42</v>
      </c>
    </row>
    <row r="2136" spans="1:12" s="1" customFormat="1" ht="15.75" customHeight="1" x14ac:dyDescent="0.2">
      <c r="A2136" s="22" t="s">
        <v>7</v>
      </c>
      <c r="B2136" s="23">
        <v>44645</v>
      </c>
      <c r="C2136" s="24">
        <v>44645.604898519203</v>
      </c>
      <c r="D2136" s="22" t="s">
        <v>9</v>
      </c>
      <c r="E2136" s="22" t="s">
        <v>26</v>
      </c>
      <c r="F2136" s="25">
        <v>97.83</v>
      </c>
      <c r="G2136" s="22" t="s">
        <v>40</v>
      </c>
      <c r="H2136" s="26">
        <v>869</v>
      </c>
      <c r="I2136" s="27">
        <v>85014.27</v>
      </c>
      <c r="J2136" s="22" t="s">
        <v>22</v>
      </c>
      <c r="K2136" s="22" t="s">
        <v>2152</v>
      </c>
      <c r="L2136" s="22" t="s">
        <v>42</v>
      </c>
    </row>
    <row r="2137" spans="1:12" s="1" customFormat="1" ht="15.75" customHeight="1" x14ac:dyDescent="0.2">
      <c r="A2137" s="28" t="s">
        <v>7</v>
      </c>
      <c r="B2137" s="29">
        <v>44645</v>
      </c>
      <c r="C2137" s="30">
        <v>44645.604898523001</v>
      </c>
      <c r="D2137" s="28" t="s">
        <v>9</v>
      </c>
      <c r="E2137" s="28" t="s">
        <v>26</v>
      </c>
      <c r="F2137" s="31">
        <v>97.83</v>
      </c>
      <c r="G2137" s="28" t="s">
        <v>40</v>
      </c>
      <c r="H2137" s="32">
        <v>869</v>
      </c>
      <c r="I2137" s="33">
        <v>85014.27</v>
      </c>
      <c r="J2137" s="28" t="s">
        <v>22</v>
      </c>
      <c r="K2137" s="28" t="s">
        <v>2153</v>
      </c>
      <c r="L2137" s="28" t="s">
        <v>42</v>
      </c>
    </row>
    <row r="2138" spans="1:12" s="1" customFormat="1" ht="15.75" customHeight="1" x14ac:dyDescent="0.2">
      <c r="A2138" s="22" t="s">
        <v>7</v>
      </c>
      <c r="B2138" s="23">
        <v>44645</v>
      </c>
      <c r="C2138" s="24">
        <v>44645.604898574296</v>
      </c>
      <c r="D2138" s="22" t="s">
        <v>9</v>
      </c>
      <c r="E2138" s="22" t="s">
        <v>26</v>
      </c>
      <c r="F2138" s="25">
        <v>97.83</v>
      </c>
      <c r="G2138" s="22" t="s">
        <v>40</v>
      </c>
      <c r="H2138" s="26">
        <v>898</v>
      </c>
      <c r="I2138" s="27">
        <v>87851.34</v>
      </c>
      <c r="J2138" s="22" t="s">
        <v>27</v>
      </c>
      <c r="K2138" s="22" t="s">
        <v>2154</v>
      </c>
      <c r="L2138" s="22" t="s">
        <v>42</v>
      </c>
    </row>
    <row r="2139" spans="1:12" s="1" customFormat="1" ht="15.75" customHeight="1" x14ac:dyDescent="0.2">
      <c r="A2139" s="28" t="s">
        <v>7</v>
      </c>
      <c r="B2139" s="29">
        <v>44645</v>
      </c>
      <c r="C2139" s="30">
        <v>44645.6048986163</v>
      </c>
      <c r="D2139" s="28" t="s">
        <v>9</v>
      </c>
      <c r="E2139" s="28" t="s">
        <v>26</v>
      </c>
      <c r="F2139" s="31">
        <v>97.83</v>
      </c>
      <c r="G2139" s="28" t="s">
        <v>40</v>
      </c>
      <c r="H2139" s="32">
        <v>898</v>
      </c>
      <c r="I2139" s="33">
        <v>87851.34</v>
      </c>
      <c r="J2139" s="28" t="s">
        <v>27</v>
      </c>
      <c r="K2139" s="28" t="s">
        <v>2155</v>
      </c>
      <c r="L2139" s="28" t="s">
        <v>42</v>
      </c>
    </row>
    <row r="2140" spans="1:12" s="1" customFormat="1" ht="15.75" customHeight="1" x14ac:dyDescent="0.2">
      <c r="A2140" s="22" t="s">
        <v>7</v>
      </c>
      <c r="B2140" s="23">
        <v>44645</v>
      </c>
      <c r="C2140" s="24">
        <v>44645.604898723097</v>
      </c>
      <c r="D2140" s="22" t="s">
        <v>9</v>
      </c>
      <c r="E2140" s="22" t="s">
        <v>26</v>
      </c>
      <c r="F2140" s="25">
        <v>97.83</v>
      </c>
      <c r="G2140" s="22" t="s">
        <v>40</v>
      </c>
      <c r="H2140" s="26">
        <v>92</v>
      </c>
      <c r="I2140" s="27">
        <v>9000.36</v>
      </c>
      <c r="J2140" s="22" t="s">
        <v>22</v>
      </c>
      <c r="K2140" s="22" t="s">
        <v>2156</v>
      </c>
      <c r="L2140" s="22" t="s">
        <v>42</v>
      </c>
    </row>
    <row r="2141" spans="1:12" s="1" customFormat="1" ht="15.75" customHeight="1" x14ac:dyDescent="0.2">
      <c r="A2141" s="28" t="s">
        <v>7</v>
      </c>
      <c r="B2141" s="29">
        <v>44645</v>
      </c>
      <c r="C2141" s="30">
        <v>44645.604898958904</v>
      </c>
      <c r="D2141" s="28" t="s">
        <v>9</v>
      </c>
      <c r="E2141" s="28" t="s">
        <v>26</v>
      </c>
      <c r="F2141" s="31">
        <v>97.83</v>
      </c>
      <c r="G2141" s="28" t="s">
        <v>40</v>
      </c>
      <c r="H2141" s="32">
        <v>265</v>
      </c>
      <c r="I2141" s="33">
        <v>25924.95</v>
      </c>
      <c r="J2141" s="28" t="s">
        <v>22</v>
      </c>
      <c r="K2141" s="28" t="s">
        <v>2157</v>
      </c>
      <c r="L2141" s="28" t="s">
        <v>42</v>
      </c>
    </row>
    <row r="2142" spans="1:12" s="1" customFormat="1" ht="15.75" customHeight="1" x14ac:dyDescent="0.2">
      <c r="A2142" s="22" t="s">
        <v>7</v>
      </c>
      <c r="B2142" s="23">
        <v>44645</v>
      </c>
      <c r="C2142" s="24">
        <v>44645.605071586899</v>
      </c>
      <c r="D2142" s="22" t="s">
        <v>9</v>
      </c>
      <c r="E2142" s="22" t="s">
        <v>20</v>
      </c>
      <c r="F2142" s="25">
        <v>9.4529999999999994</v>
      </c>
      <c r="G2142" s="22" t="s">
        <v>40</v>
      </c>
      <c r="H2142" s="26">
        <v>100</v>
      </c>
      <c r="I2142" s="27">
        <v>945.3</v>
      </c>
      <c r="J2142" s="22" t="s">
        <v>21</v>
      </c>
      <c r="K2142" s="22" t="s">
        <v>2158</v>
      </c>
      <c r="L2142" s="22" t="s">
        <v>42</v>
      </c>
    </row>
    <row r="2143" spans="1:12" s="1" customFormat="1" ht="15.75" customHeight="1" x14ac:dyDescent="0.2">
      <c r="A2143" s="28" t="s">
        <v>7</v>
      </c>
      <c r="B2143" s="29">
        <v>44645</v>
      </c>
      <c r="C2143" s="30">
        <v>44645.605071612597</v>
      </c>
      <c r="D2143" s="28" t="s">
        <v>9</v>
      </c>
      <c r="E2143" s="28" t="s">
        <v>20</v>
      </c>
      <c r="F2143" s="31">
        <v>9.4529999999999994</v>
      </c>
      <c r="G2143" s="28" t="s">
        <v>40</v>
      </c>
      <c r="H2143" s="32">
        <v>100</v>
      </c>
      <c r="I2143" s="33">
        <v>945.3</v>
      </c>
      <c r="J2143" s="28" t="s">
        <v>21</v>
      </c>
      <c r="K2143" s="28" t="s">
        <v>2159</v>
      </c>
      <c r="L2143" s="28" t="s">
        <v>42</v>
      </c>
    </row>
    <row r="2144" spans="1:12" s="1" customFormat="1" ht="15.75" customHeight="1" x14ac:dyDescent="0.2">
      <c r="A2144" s="22" t="s">
        <v>7</v>
      </c>
      <c r="B2144" s="23">
        <v>44645</v>
      </c>
      <c r="C2144" s="24">
        <v>44645.605071625803</v>
      </c>
      <c r="D2144" s="22" t="s">
        <v>9</v>
      </c>
      <c r="E2144" s="22" t="s">
        <v>20</v>
      </c>
      <c r="F2144" s="25">
        <v>9.4529999999999994</v>
      </c>
      <c r="G2144" s="22" t="s">
        <v>40</v>
      </c>
      <c r="H2144" s="26">
        <v>100</v>
      </c>
      <c r="I2144" s="27">
        <v>945.3</v>
      </c>
      <c r="J2144" s="22" t="s">
        <v>21</v>
      </c>
      <c r="K2144" s="22" t="s">
        <v>2160</v>
      </c>
      <c r="L2144" s="22" t="s">
        <v>42</v>
      </c>
    </row>
    <row r="2145" spans="1:12" s="1" customFormat="1" ht="15.75" customHeight="1" x14ac:dyDescent="0.2">
      <c r="A2145" s="28" t="s">
        <v>7</v>
      </c>
      <c r="B2145" s="29">
        <v>44645</v>
      </c>
      <c r="C2145" s="30">
        <v>44645.605303462697</v>
      </c>
      <c r="D2145" s="28" t="s">
        <v>9</v>
      </c>
      <c r="E2145" s="28" t="s">
        <v>20</v>
      </c>
      <c r="F2145" s="31">
        <v>9.452</v>
      </c>
      <c r="G2145" s="28" t="s">
        <v>40</v>
      </c>
      <c r="H2145" s="32">
        <v>100</v>
      </c>
      <c r="I2145" s="33">
        <v>945.2</v>
      </c>
      <c r="J2145" s="28" t="s">
        <v>21</v>
      </c>
      <c r="K2145" s="28" t="s">
        <v>2161</v>
      </c>
      <c r="L2145" s="28" t="s">
        <v>42</v>
      </c>
    </row>
    <row r="2146" spans="1:12" s="1" customFormat="1" ht="15.75" customHeight="1" x14ac:dyDescent="0.2">
      <c r="A2146" s="22" t="s">
        <v>7</v>
      </c>
      <c r="B2146" s="23">
        <v>44645</v>
      </c>
      <c r="C2146" s="24">
        <v>44645.6053044293</v>
      </c>
      <c r="D2146" s="22" t="s">
        <v>9</v>
      </c>
      <c r="E2146" s="22" t="s">
        <v>20</v>
      </c>
      <c r="F2146" s="25">
        <v>9.452</v>
      </c>
      <c r="G2146" s="22" t="s">
        <v>40</v>
      </c>
      <c r="H2146" s="26">
        <v>100</v>
      </c>
      <c r="I2146" s="27">
        <v>945.2</v>
      </c>
      <c r="J2146" s="22" t="s">
        <v>21</v>
      </c>
      <c r="K2146" s="22" t="s">
        <v>2162</v>
      </c>
      <c r="L2146" s="22" t="s">
        <v>42</v>
      </c>
    </row>
    <row r="2147" spans="1:12" s="1" customFormat="1" ht="15.75" customHeight="1" x14ac:dyDescent="0.2">
      <c r="A2147" s="28" t="s">
        <v>7</v>
      </c>
      <c r="B2147" s="29">
        <v>44645</v>
      </c>
      <c r="C2147" s="30">
        <v>44645.6054653354</v>
      </c>
      <c r="D2147" s="28" t="s">
        <v>9</v>
      </c>
      <c r="E2147" s="28" t="s">
        <v>20</v>
      </c>
      <c r="F2147" s="31">
        <v>9.452</v>
      </c>
      <c r="G2147" s="28" t="s">
        <v>40</v>
      </c>
      <c r="H2147" s="32">
        <v>128</v>
      </c>
      <c r="I2147" s="33">
        <v>1209.8599999999999</v>
      </c>
      <c r="J2147" s="28" t="s">
        <v>23</v>
      </c>
      <c r="K2147" s="28" t="s">
        <v>2163</v>
      </c>
      <c r="L2147" s="28" t="s">
        <v>42</v>
      </c>
    </row>
    <row r="2148" spans="1:12" s="1" customFormat="1" ht="15.75" customHeight="1" x14ac:dyDescent="0.2">
      <c r="A2148" s="22" t="s">
        <v>7</v>
      </c>
      <c r="B2148" s="23">
        <v>44645</v>
      </c>
      <c r="C2148" s="24">
        <v>44645.605465336899</v>
      </c>
      <c r="D2148" s="22" t="s">
        <v>9</v>
      </c>
      <c r="E2148" s="22" t="s">
        <v>20</v>
      </c>
      <c r="F2148" s="25">
        <v>9.452</v>
      </c>
      <c r="G2148" s="22" t="s">
        <v>40</v>
      </c>
      <c r="H2148" s="26">
        <v>522</v>
      </c>
      <c r="I2148" s="27">
        <v>4933.9399999999996</v>
      </c>
      <c r="J2148" s="22" t="s">
        <v>22</v>
      </c>
      <c r="K2148" s="22" t="s">
        <v>2164</v>
      </c>
      <c r="L2148" s="22" t="s">
        <v>42</v>
      </c>
    </row>
    <row r="2149" spans="1:12" s="1" customFormat="1" ht="15.75" customHeight="1" x14ac:dyDescent="0.2">
      <c r="A2149" s="28" t="s">
        <v>7</v>
      </c>
      <c r="B2149" s="29">
        <v>44645</v>
      </c>
      <c r="C2149" s="30">
        <v>44645.6054654076</v>
      </c>
      <c r="D2149" s="28" t="s">
        <v>9</v>
      </c>
      <c r="E2149" s="28" t="s">
        <v>20</v>
      </c>
      <c r="F2149" s="31">
        <v>9.452</v>
      </c>
      <c r="G2149" s="28" t="s">
        <v>40</v>
      </c>
      <c r="H2149" s="32">
        <v>453</v>
      </c>
      <c r="I2149" s="33">
        <v>4281.76</v>
      </c>
      <c r="J2149" s="28" t="s">
        <v>21</v>
      </c>
      <c r="K2149" s="28" t="s">
        <v>2165</v>
      </c>
      <c r="L2149" s="28" t="s">
        <v>42</v>
      </c>
    </row>
    <row r="2150" spans="1:12" s="1" customFormat="1" ht="15.75" customHeight="1" x14ac:dyDescent="0.2">
      <c r="A2150" s="22" t="s">
        <v>7</v>
      </c>
      <c r="B2150" s="23">
        <v>44645</v>
      </c>
      <c r="C2150" s="24">
        <v>44645.605465408698</v>
      </c>
      <c r="D2150" s="22" t="s">
        <v>9</v>
      </c>
      <c r="E2150" s="22" t="s">
        <v>20</v>
      </c>
      <c r="F2150" s="25">
        <v>9.452</v>
      </c>
      <c r="G2150" s="22" t="s">
        <v>40</v>
      </c>
      <c r="H2150" s="26">
        <v>736</v>
      </c>
      <c r="I2150" s="27">
        <v>6956.67</v>
      </c>
      <c r="J2150" s="22" t="s">
        <v>21</v>
      </c>
      <c r="K2150" s="22" t="s">
        <v>2166</v>
      </c>
      <c r="L2150" s="22" t="s">
        <v>42</v>
      </c>
    </row>
    <row r="2151" spans="1:12" s="1" customFormat="1" ht="15.75" customHeight="1" x14ac:dyDescent="0.2">
      <c r="A2151" s="28" t="s">
        <v>7</v>
      </c>
      <c r="B2151" s="29">
        <v>44645</v>
      </c>
      <c r="C2151" s="30">
        <v>44645.605465451597</v>
      </c>
      <c r="D2151" s="28" t="s">
        <v>9</v>
      </c>
      <c r="E2151" s="28" t="s">
        <v>20</v>
      </c>
      <c r="F2151" s="31">
        <v>9.452</v>
      </c>
      <c r="G2151" s="28" t="s">
        <v>40</v>
      </c>
      <c r="H2151" s="32">
        <v>206</v>
      </c>
      <c r="I2151" s="33">
        <v>1947.11</v>
      </c>
      <c r="J2151" s="28" t="s">
        <v>21</v>
      </c>
      <c r="K2151" s="28" t="s">
        <v>2167</v>
      </c>
      <c r="L2151" s="28" t="s">
        <v>42</v>
      </c>
    </row>
    <row r="2152" spans="1:12" s="1" customFormat="1" ht="15.75" customHeight="1" x14ac:dyDescent="0.2">
      <c r="A2152" s="22" t="s">
        <v>7</v>
      </c>
      <c r="B2152" s="23">
        <v>44645</v>
      </c>
      <c r="C2152" s="24">
        <v>44645.606088059503</v>
      </c>
      <c r="D2152" s="22" t="s">
        <v>9</v>
      </c>
      <c r="E2152" s="22" t="s">
        <v>20</v>
      </c>
      <c r="F2152" s="25">
        <v>9.452</v>
      </c>
      <c r="G2152" s="22" t="s">
        <v>40</v>
      </c>
      <c r="H2152" s="26">
        <v>100</v>
      </c>
      <c r="I2152" s="27">
        <v>945.2</v>
      </c>
      <c r="J2152" s="22" t="s">
        <v>21</v>
      </c>
      <c r="K2152" s="22" t="s">
        <v>2168</v>
      </c>
      <c r="L2152" s="22" t="s">
        <v>42</v>
      </c>
    </row>
    <row r="2153" spans="1:12" s="1" customFormat="1" ht="15.75" customHeight="1" x14ac:dyDescent="0.2">
      <c r="A2153" s="28" t="s">
        <v>7</v>
      </c>
      <c r="B2153" s="29">
        <v>44645</v>
      </c>
      <c r="C2153" s="30">
        <v>44645.6060881753</v>
      </c>
      <c r="D2153" s="28" t="s">
        <v>9</v>
      </c>
      <c r="E2153" s="28" t="s">
        <v>20</v>
      </c>
      <c r="F2153" s="31">
        <v>9.452</v>
      </c>
      <c r="G2153" s="28" t="s">
        <v>40</v>
      </c>
      <c r="H2153" s="32">
        <v>95</v>
      </c>
      <c r="I2153" s="33">
        <v>897.94</v>
      </c>
      <c r="J2153" s="28" t="s">
        <v>23</v>
      </c>
      <c r="K2153" s="28" t="s">
        <v>2169</v>
      </c>
      <c r="L2153" s="28" t="s">
        <v>42</v>
      </c>
    </row>
    <row r="2154" spans="1:12" s="1" customFormat="1" ht="15.75" customHeight="1" x14ac:dyDescent="0.2">
      <c r="A2154" s="22" t="s">
        <v>7</v>
      </c>
      <c r="B2154" s="23">
        <v>44645</v>
      </c>
      <c r="C2154" s="24">
        <v>44645.606088272798</v>
      </c>
      <c r="D2154" s="22" t="s">
        <v>9</v>
      </c>
      <c r="E2154" s="22" t="s">
        <v>20</v>
      </c>
      <c r="F2154" s="25">
        <v>9.452</v>
      </c>
      <c r="G2154" s="22" t="s">
        <v>40</v>
      </c>
      <c r="H2154" s="26">
        <v>937</v>
      </c>
      <c r="I2154" s="27">
        <v>8856.52</v>
      </c>
      <c r="J2154" s="22" t="s">
        <v>21</v>
      </c>
      <c r="K2154" s="22" t="s">
        <v>2170</v>
      </c>
      <c r="L2154" s="22" t="s">
        <v>42</v>
      </c>
    </row>
    <row r="2155" spans="1:12" s="1" customFormat="1" ht="15.75" customHeight="1" x14ac:dyDescent="0.2">
      <c r="A2155" s="28" t="s">
        <v>7</v>
      </c>
      <c r="B2155" s="29">
        <v>44645</v>
      </c>
      <c r="C2155" s="30">
        <v>44645.606088274297</v>
      </c>
      <c r="D2155" s="28" t="s">
        <v>9</v>
      </c>
      <c r="E2155" s="28" t="s">
        <v>20</v>
      </c>
      <c r="F2155" s="31">
        <v>9.452</v>
      </c>
      <c r="G2155" s="28" t="s">
        <v>40</v>
      </c>
      <c r="H2155" s="32">
        <v>201</v>
      </c>
      <c r="I2155" s="33">
        <v>1899.85</v>
      </c>
      <c r="J2155" s="28" t="s">
        <v>21</v>
      </c>
      <c r="K2155" s="28" t="s">
        <v>2171</v>
      </c>
      <c r="L2155" s="28" t="s">
        <v>42</v>
      </c>
    </row>
    <row r="2156" spans="1:12" s="1" customFormat="1" ht="15.75" customHeight="1" x14ac:dyDescent="0.2">
      <c r="A2156" s="22" t="s">
        <v>7</v>
      </c>
      <c r="B2156" s="23">
        <v>44645</v>
      </c>
      <c r="C2156" s="24">
        <v>44645.606303820001</v>
      </c>
      <c r="D2156" s="22" t="s">
        <v>9</v>
      </c>
      <c r="E2156" s="22" t="s">
        <v>28</v>
      </c>
      <c r="F2156" s="25">
        <v>70.36</v>
      </c>
      <c r="G2156" s="22" t="s">
        <v>40</v>
      </c>
      <c r="H2156" s="26">
        <v>877</v>
      </c>
      <c r="I2156" s="27">
        <v>61705.72</v>
      </c>
      <c r="J2156" s="22" t="s">
        <v>29</v>
      </c>
      <c r="K2156" s="22" t="s">
        <v>2172</v>
      </c>
      <c r="L2156" s="22" t="s">
        <v>42</v>
      </c>
    </row>
    <row r="2157" spans="1:12" s="1" customFormat="1" ht="15.75" customHeight="1" x14ac:dyDescent="0.2">
      <c r="A2157" s="28" t="s">
        <v>7</v>
      </c>
      <c r="B2157" s="29">
        <v>44645</v>
      </c>
      <c r="C2157" s="30">
        <v>44645.606820830501</v>
      </c>
      <c r="D2157" s="28" t="s">
        <v>9</v>
      </c>
      <c r="E2157" s="28" t="s">
        <v>20</v>
      </c>
      <c r="F2157" s="31">
        <v>9.4550000000000001</v>
      </c>
      <c r="G2157" s="28" t="s">
        <v>40</v>
      </c>
      <c r="H2157" s="32">
        <v>457</v>
      </c>
      <c r="I2157" s="33">
        <v>4320.9399999999996</v>
      </c>
      <c r="J2157" s="28" t="s">
        <v>21</v>
      </c>
      <c r="K2157" s="28" t="s">
        <v>2173</v>
      </c>
      <c r="L2157" s="28" t="s">
        <v>42</v>
      </c>
    </row>
    <row r="2158" spans="1:12" s="1" customFormat="1" ht="15.75" customHeight="1" x14ac:dyDescent="0.2">
      <c r="A2158" s="22" t="s">
        <v>7</v>
      </c>
      <c r="B2158" s="23">
        <v>44645</v>
      </c>
      <c r="C2158" s="24">
        <v>44645.6068411874</v>
      </c>
      <c r="D2158" s="22" t="s">
        <v>9</v>
      </c>
      <c r="E2158" s="22" t="s">
        <v>20</v>
      </c>
      <c r="F2158" s="25">
        <v>9.4550000000000001</v>
      </c>
      <c r="G2158" s="22" t="s">
        <v>40</v>
      </c>
      <c r="H2158" s="26">
        <v>100</v>
      </c>
      <c r="I2158" s="27">
        <v>945.5</v>
      </c>
      <c r="J2158" s="22" t="s">
        <v>21</v>
      </c>
      <c r="K2158" s="22" t="s">
        <v>2174</v>
      </c>
      <c r="L2158" s="22" t="s">
        <v>42</v>
      </c>
    </row>
    <row r="2159" spans="1:12" s="1" customFormat="1" ht="15.75" customHeight="1" x14ac:dyDescent="0.2">
      <c r="A2159" s="28" t="s">
        <v>7</v>
      </c>
      <c r="B2159" s="29">
        <v>44645</v>
      </c>
      <c r="C2159" s="30">
        <v>44645.606901171697</v>
      </c>
      <c r="D2159" s="28" t="s">
        <v>9</v>
      </c>
      <c r="E2159" s="28" t="s">
        <v>20</v>
      </c>
      <c r="F2159" s="31">
        <v>9.4550000000000001</v>
      </c>
      <c r="G2159" s="28" t="s">
        <v>40</v>
      </c>
      <c r="H2159" s="32">
        <v>100</v>
      </c>
      <c r="I2159" s="33">
        <v>945.5</v>
      </c>
      <c r="J2159" s="28" t="s">
        <v>21</v>
      </c>
      <c r="K2159" s="28" t="s">
        <v>2175</v>
      </c>
      <c r="L2159" s="28" t="s">
        <v>42</v>
      </c>
    </row>
    <row r="2160" spans="1:12" s="1" customFormat="1" ht="15.75" customHeight="1" x14ac:dyDescent="0.2">
      <c r="A2160" s="22" t="s">
        <v>7</v>
      </c>
      <c r="B2160" s="23">
        <v>44645</v>
      </c>
      <c r="C2160" s="24">
        <v>44645.606946114203</v>
      </c>
      <c r="D2160" s="22" t="s">
        <v>9</v>
      </c>
      <c r="E2160" s="22" t="s">
        <v>20</v>
      </c>
      <c r="F2160" s="25">
        <v>9.4550000000000001</v>
      </c>
      <c r="G2160" s="22" t="s">
        <v>40</v>
      </c>
      <c r="H2160" s="26">
        <v>257</v>
      </c>
      <c r="I2160" s="27">
        <v>2429.94</v>
      </c>
      <c r="J2160" s="22" t="s">
        <v>21</v>
      </c>
      <c r="K2160" s="22" t="s">
        <v>2176</v>
      </c>
      <c r="L2160" s="22" t="s">
        <v>42</v>
      </c>
    </row>
    <row r="2161" spans="1:12" s="1" customFormat="1" ht="15.75" customHeight="1" x14ac:dyDescent="0.2">
      <c r="A2161" s="28" t="s">
        <v>7</v>
      </c>
      <c r="B2161" s="29">
        <v>44645</v>
      </c>
      <c r="C2161" s="30">
        <v>44645.606946115797</v>
      </c>
      <c r="D2161" s="28" t="s">
        <v>9</v>
      </c>
      <c r="E2161" s="28" t="s">
        <v>20</v>
      </c>
      <c r="F2161" s="31">
        <v>9.4550000000000001</v>
      </c>
      <c r="G2161" s="28" t="s">
        <v>40</v>
      </c>
      <c r="H2161" s="32">
        <v>443</v>
      </c>
      <c r="I2161" s="33">
        <v>4188.57</v>
      </c>
      <c r="J2161" s="28" t="s">
        <v>21</v>
      </c>
      <c r="K2161" s="28" t="s">
        <v>2177</v>
      </c>
      <c r="L2161" s="28" t="s">
        <v>42</v>
      </c>
    </row>
    <row r="2162" spans="1:12" s="1" customFormat="1" ht="15.75" customHeight="1" x14ac:dyDescent="0.2">
      <c r="A2162" s="22" t="s">
        <v>7</v>
      </c>
      <c r="B2162" s="23">
        <v>44645</v>
      </c>
      <c r="C2162" s="24">
        <v>44645.606946210901</v>
      </c>
      <c r="D2162" s="22" t="s">
        <v>9</v>
      </c>
      <c r="E2162" s="22" t="s">
        <v>20</v>
      </c>
      <c r="F2162" s="25">
        <v>9.4550000000000001</v>
      </c>
      <c r="G2162" s="22" t="s">
        <v>40</v>
      </c>
      <c r="H2162" s="26">
        <v>172</v>
      </c>
      <c r="I2162" s="27">
        <v>1626.26</v>
      </c>
      <c r="J2162" s="22" t="s">
        <v>22</v>
      </c>
      <c r="K2162" s="22" t="s">
        <v>2178</v>
      </c>
      <c r="L2162" s="22" t="s">
        <v>42</v>
      </c>
    </row>
    <row r="2163" spans="1:12" s="1" customFormat="1" ht="15.75" customHeight="1" x14ac:dyDescent="0.2">
      <c r="A2163" s="28" t="s">
        <v>7</v>
      </c>
      <c r="B2163" s="29">
        <v>44645</v>
      </c>
      <c r="C2163" s="30">
        <v>44645.606946229498</v>
      </c>
      <c r="D2163" s="28" t="s">
        <v>9</v>
      </c>
      <c r="E2163" s="28" t="s">
        <v>20</v>
      </c>
      <c r="F2163" s="31">
        <v>9.4550000000000001</v>
      </c>
      <c r="G2163" s="28" t="s">
        <v>40</v>
      </c>
      <c r="H2163" s="32">
        <v>172</v>
      </c>
      <c r="I2163" s="33">
        <v>1626.26</v>
      </c>
      <c r="J2163" s="28" t="s">
        <v>22</v>
      </c>
      <c r="K2163" s="28" t="s">
        <v>2179</v>
      </c>
      <c r="L2163" s="28" t="s">
        <v>42</v>
      </c>
    </row>
    <row r="2164" spans="1:12" s="1" customFormat="1" ht="15.75" customHeight="1" x14ac:dyDescent="0.2">
      <c r="A2164" s="22" t="s">
        <v>7</v>
      </c>
      <c r="B2164" s="23">
        <v>44645</v>
      </c>
      <c r="C2164" s="24">
        <v>44645.606963170299</v>
      </c>
      <c r="D2164" s="22" t="s">
        <v>9</v>
      </c>
      <c r="E2164" s="22" t="s">
        <v>20</v>
      </c>
      <c r="F2164" s="25">
        <v>9.4550000000000001</v>
      </c>
      <c r="G2164" s="22" t="s">
        <v>40</v>
      </c>
      <c r="H2164" s="26">
        <v>100</v>
      </c>
      <c r="I2164" s="27">
        <v>945.5</v>
      </c>
      <c r="J2164" s="22" t="s">
        <v>22</v>
      </c>
      <c r="K2164" s="22" t="s">
        <v>2180</v>
      </c>
      <c r="L2164" s="22" t="s">
        <v>42</v>
      </c>
    </row>
    <row r="2165" spans="1:12" s="1" customFormat="1" ht="15.75" customHeight="1" x14ac:dyDescent="0.2">
      <c r="A2165" s="28" t="s">
        <v>7</v>
      </c>
      <c r="B2165" s="29">
        <v>44645</v>
      </c>
      <c r="C2165" s="30">
        <v>44645.607192664902</v>
      </c>
      <c r="D2165" s="28" t="s">
        <v>9</v>
      </c>
      <c r="E2165" s="28" t="s">
        <v>26</v>
      </c>
      <c r="F2165" s="31">
        <v>97.87</v>
      </c>
      <c r="G2165" s="28" t="s">
        <v>40</v>
      </c>
      <c r="H2165" s="32">
        <v>611</v>
      </c>
      <c r="I2165" s="33">
        <v>59798.57</v>
      </c>
      <c r="J2165" s="28" t="s">
        <v>22</v>
      </c>
      <c r="K2165" s="28" t="s">
        <v>2181</v>
      </c>
      <c r="L2165" s="28" t="s">
        <v>42</v>
      </c>
    </row>
    <row r="2166" spans="1:12" s="1" customFormat="1" ht="15.75" customHeight="1" x14ac:dyDescent="0.2">
      <c r="A2166" s="22" t="s">
        <v>7</v>
      </c>
      <c r="B2166" s="23">
        <v>44645</v>
      </c>
      <c r="C2166" s="24">
        <v>44645.607192760603</v>
      </c>
      <c r="D2166" s="22" t="s">
        <v>9</v>
      </c>
      <c r="E2166" s="22" t="s">
        <v>26</v>
      </c>
      <c r="F2166" s="25">
        <v>97.87</v>
      </c>
      <c r="G2166" s="22" t="s">
        <v>40</v>
      </c>
      <c r="H2166" s="26">
        <v>1294</v>
      </c>
      <c r="I2166" s="27">
        <v>126643.78</v>
      </c>
      <c r="J2166" s="22" t="s">
        <v>27</v>
      </c>
      <c r="K2166" s="22" t="s">
        <v>2182</v>
      </c>
      <c r="L2166" s="22" t="s">
        <v>42</v>
      </c>
    </row>
    <row r="2167" spans="1:12" s="1" customFormat="1" ht="15.75" customHeight="1" x14ac:dyDescent="0.2">
      <c r="A2167" s="28" t="s">
        <v>7</v>
      </c>
      <c r="B2167" s="29">
        <v>44645</v>
      </c>
      <c r="C2167" s="30">
        <v>44645.6073583463</v>
      </c>
      <c r="D2167" s="28" t="s">
        <v>9</v>
      </c>
      <c r="E2167" s="28" t="s">
        <v>26</v>
      </c>
      <c r="F2167" s="31">
        <v>97.86</v>
      </c>
      <c r="G2167" s="28" t="s">
        <v>40</v>
      </c>
      <c r="H2167" s="32">
        <v>2</v>
      </c>
      <c r="I2167" s="33">
        <v>195.72</v>
      </c>
      <c r="J2167" s="28" t="s">
        <v>27</v>
      </c>
      <c r="K2167" s="28" t="s">
        <v>2183</v>
      </c>
      <c r="L2167" s="28" t="s">
        <v>42</v>
      </c>
    </row>
    <row r="2168" spans="1:12" s="1" customFormat="1" ht="15.75" customHeight="1" x14ac:dyDescent="0.2">
      <c r="A2168" s="22" t="s">
        <v>7</v>
      </c>
      <c r="B2168" s="23">
        <v>44645</v>
      </c>
      <c r="C2168" s="24">
        <v>44645.607358429697</v>
      </c>
      <c r="D2168" s="22" t="s">
        <v>9</v>
      </c>
      <c r="E2168" s="22" t="s">
        <v>26</v>
      </c>
      <c r="F2168" s="25">
        <v>97.86</v>
      </c>
      <c r="G2168" s="22" t="s">
        <v>40</v>
      </c>
      <c r="H2168" s="26">
        <v>241</v>
      </c>
      <c r="I2168" s="27">
        <v>23584.26</v>
      </c>
      <c r="J2168" s="22" t="s">
        <v>27</v>
      </c>
      <c r="K2168" s="22" t="s">
        <v>2184</v>
      </c>
      <c r="L2168" s="22" t="s">
        <v>42</v>
      </c>
    </row>
    <row r="2169" spans="1:12" s="1" customFormat="1" ht="15.75" customHeight="1" x14ac:dyDescent="0.2">
      <c r="A2169" s="28" t="s">
        <v>7</v>
      </c>
      <c r="B2169" s="29">
        <v>44645</v>
      </c>
      <c r="C2169" s="30">
        <v>44645.607358429901</v>
      </c>
      <c r="D2169" s="28" t="s">
        <v>9</v>
      </c>
      <c r="E2169" s="28" t="s">
        <v>26</v>
      </c>
      <c r="F2169" s="31">
        <v>97.86</v>
      </c>
      <c r="G2169" s="28" t="s">
        <v>40</v>
      </c>
      <c r="H2169" s="32">
        <v>731</v>
      </c>
      <c r="I2169" s="33">
        <v>71535.66</v>
      </c>
      <c r="J2169" s="28" t="s">
        <v>27</v>
      </c>
      <c r="K2169" s="28" t="s">
        <v>2185</v>
      </c>
      <c r="L2169" s="28" t="s">
        <v>42</v>
      </c>
    </row>
    <row r="2170" spans="1:12" s="1" customFormat="1" ht="15.75" customHeight="1" x14ac:dyDescent="0.2">
      <c r="A2170" s="22" t="s">
        <v>7</v>
      </c>
      <c r="B2170" s="23">
        <v>44645</v>
      </c>
      <c r="C2170" s="24">
        <v>44645.607358429901</v>
      </c>
      <c r="D2170" s="22" t="s">
        <v>9</v>
      </c>
      <c r="E2170" s="22" t="s">
        <v>26</v>
      </c>
      <c r="F2170" s="25">
        <v>97.86</v>
      </c>
      <c r="G2170" s="22" t="s">
        <v>40</v>
      </c>
      <c r="H2170" s="26">
        <v>864</v>
      </c>
      <c r="I2170" s="27">
        <v>84551.039999999994</v>
      </c>
      <c r="J2170" s="22" t="s">
        <v>27</v>
      </c>
      <c r="K2170" s="22" t="s">
        <v>2186</v>
      </c>
      <c r="L2170" s="22" t="s">
        <v>42</v>
      </c>
    </row>
    <row r="2171" spans="1:12" s="1" customFormat="1" ht="15.75" customHeight="1" x14ac:dyDescent="0.2">
      <c r="A2171" s="28" t="s">
        <v>7</v>
      </c>
      <c r="B2171" s="29">
        <v>44645</v>
      </c>
      <c r="C2171" s="30">
        <v>44645.607397385997</v>
      </c>
      <c r="D2171" s="28" t="s">
        <v>9</v>
      </c>
      <c r="E2171" s="28" t="s">
        <v>20</v>
      </c>
      <c r="F2171" s="31">
        <v>9.4610000000000003</v>
      </c>
      <c r="G2171" s="28" t="s">
        <v>40</v>
      </c>
      <c r="H2171" s="32">
        <v>157</v>
      </c>
      <c r="I2171" s="33">
        <v>1485.38</v>
      </c>
      <c r="J2171" s="28" t="s">
        <v>22</v>
      </c>
      <c r="K2171" s="28" t="s">
        <v>2187</v>
      </c>
      <c r="L2171" s="28" t="s">
        <v>42</v>
      </c>
    </row>
    <row r="2172" spans="1:12" s="1" customFormat="1" ht="15.75" customHeight="1" x14ac:dyDescent="0.2">
      <c r="A2172" s="22" t="s">
        <v>7</v>
      </c>
      <c r="B2172" s="23">
        <v>44645</v>
      </c>
      <c r="C2172" s="24">
        <v>44645.607397482199</v>
      </c>
      <c r="D2172" s="22" t="s">
        <v>9</v>
      </c>
      <c r="E2172" s="22" t="s">
        <v>20</v>
      </c>
      <c r="F2172" s="25">
        <v>9.4610000000000003</v>
      </c>
      <c r="G2172" s="22" t="s">
        <v>40</v>
      </c>
      <c r="H2172" s="26">
        <v>421</v>
      </c>
      <c r="I2172" s="27">
        <v>3983.08</v>
      </c>
      <c r="J2172" s="22" t="s">
        <v>21</v>
      </c>
      <c r="K2172" s="22" t="s">
        <v>2188</v>
      </c>
      <c r="L2172" s="22" t="s">
        <v>42</v>
      </c>
    </row>
    <row r="2173" spans="1:12" s="1" customFormat="1" ht="15.75" customHeight="1" x14ac:dyDescent="0.2">
      <c r="A2173" s="28" t="s">
        <v>7</v>
      </c>
      <c r="B2173" s="29">
        <v>44645</v>
      </c>
      <c r="C2173" s="30">
        <v>44645.607397597203</v>
      </c>
      <c r="D2173" s="28" t="s">
        <v>9</v>
      </c>
      <c r="E2173" s="28" t="s">
        <v>20</v>
      </c>
      <c r="F2173" s="31">
        <v>9.4610000000000003</v>
      </c>
      <c r="G2173" s="28" t="s">
        <v>40</v>
      </c>
      <c r="H2173" s="32">
        <v>88</v>
      </c>
      <c r="I2173" s="33">
        <v>832.57</v>
      </c>
      <c r="J2173" s="28" t="s">
        <v>22</v>
      </c>
      <c r="K2173" s="28" t="s">
        <v>2189</v>
      </c>
      <c r="L2173" s="28" t="s">
        <v>42</v>
      </c>
    </row>
    <row r="2174" spans="1:12" s="1" customFormat="1" ht="15.75" customHeight="1" x14ac:dyDescent="0.2">
      <c r="A2174" s="22" t="s">
        <v>7</v>
      </c>
      <c r="B2174" s="23">
        <v>44645</v>
      </c>
      <c r="C2174" s="24">
        <v>44645.607397597698</v>
      </c>
      <c r="D2174" s="22" t="s">
        <v>9</v>
      </c>
      <c r="E2174" s="22" t="s">
        <v>20</v>
      </c>
      <c r="F2174" s="25">
        <v>9.4610000000000003</v>
      </c>
      <c r="G2174" s="22" t="s">
        <v>40</v>
      </c>
      <c r="H2174" s="26">
        <v>69</v>
      </c>
      <c r="I2174" s="27">
        <v>652.80999999999995</v>
      </c>
      <c r="J2174" s="22" t="s">
        <v>22</v>
      </c>
      <c r="K2174" s="22" t="s">
        <v>2190</v>
      </c>
      <c r="L2174" s="22" t="s">
        <v>42</v>
      </c>
    </row>
    <row r="2175" spans="1:12" s="1" customFormat="1" ht="15.75" customHeight="1" x14ac:dyDescent="0.2">
      <c r="A2175" s="28" t="s">
        <v>7</v>
      </c>
      <c r="B2175" s="29">
        <v>44645</v>
      </c>
      <c r="C2175" s="30">
        <v>44645.607397597698</v>
      </c>
      <c r="D2175" s="28" t="s">
        <v>9</v>
      </c>
      <c r="E2175" s="28" t="s">
        <v>20</v>
      </c>
      <c r="F2175" s="31">
        <v>9.4610000000000003</v>
      </c>
      <c r="G2175" s="28" t="s">
        <v>40</v>
      </c>
      <c r="H2175" s="32">
        <v>88</v>
      </c>
      <c r="I2175" s="33">
        <v>832.57</v>
      </c>
      <c r="J2175" s="28" t="s">
        <v>22</v>
      </c>
      <c r="K2175" s="28" t="s">
        <v>2191</v>
      </c>
      <c r="L2175" s="28" t="s">
        <v>42</v>
      </c>
    </row>
    <row r="2176" spans="1:12" s="1" customFormat="1" ht="15.75" customHeight="1" x14ac:dyDescent="0.2">
      <c r="A2176" s="22" t="s">
        <v>7</v>
      </c>
      <c r="B2176" s="23">
        <v>44645</v>
      </c>
      <c r="C2176" s="24">
        <v>44645.607397712098</v>
      </c>
      <c r="D2176" s="22" t="s">
        <v>9</v>
      </c>
      <c r="E2176" s="22" t="s">
        <v>20</v>
      </c>
      <c r="F2176" s="25">
        <v>9.4610000000000003</v>
      </c>
      <c r="G2176" s="22" t="s">
        <v>40</v>
      </c>
      <c r="H2176" s="26">
        <v>421</v>
      </c>
      <c r="I2176" s="27">
        <v>3983.08</v>
      </c>
      <c r="J2176" s="22" t="s">
        <v>21</v>
      </c>
      <c r="K2176" s="22" t="s">
        <v>2192</v>
      </c>
      <c r="L2176" s="22" t="s">
        <v>42</v>
      </c>
    </row>
    <row r="2177" spans="1:12" s="1" customFormat="1" ht="15.75" customHeight="1" x14ac:dyDescent="0.2">
      <c r="A2177" s="28" t="s">
        <v>7</v>
      </c>
      <c r="B2177" s="29">
        <v>44645</v>
      </c>
      <c r="C2177" s="30">
        <v>44645.6079655875</v>
      </c>
      <c r="D2177" s="28" t="s">
        <v>9</v>
      </c>
      <c r="E2177" s="28" t="s">
        <v>20</v>
      </c>
      <c r="F2177" s="31">
        <v>9.4710000000000001</v>
      </c>
      <c r="G2177" s="28" t="s">
        <v>40</v>
      </c>
      <c r="H2177" s="32">
        <v>936</v>
      </c>
      <c r="I2177" s="33">
        <v>8864.86</v>
      </c>
      <c r="J2177" s="28" t="s">
        <v>21</v>
      </c>
      <c r="K2177" s="28" t="s">
        <v>2193</v>
      </c>
      <c r="L2177" s="28" t="s">
        <v>42</v>
      </c>
    </row>
    <row r="2178" spans="1:12" s="1" customFormat="1" ht="15.75" customHeight="1" x14ac:dyDescent="0.2">
      <c r="A2178" s="22" t="s">
        <v>7</v>
      </c>
      <c r="B2178" s="23">
        <v>44645</v>
      </c>
      <c r="C2178" s="24">
        <v>44645.607965587602</v>
      </c>
      <c r="D2178" s="22" t="s">
        <v>9</v>
      </c>
      <c r="E2178" s="22" t="s">
        <v>20</v>
      </c>
      <c r="F2178" s="25">
        <v>9.4710000000000001</v>
      </c>
      <c r="G2178" s="22" t="s">
        <v>40</v>
      </c>
      <c r="H2178" s="26">
        <v>236</v>
      </c>
      <c r="I2178" s="27">
        <v>2235.16</v>
      </c>
      <c r="J2178" s="22" t="s">
        <v>21</v>
      </c>
      <c r="K2178" s="22" t="s">
        <v>2194</v>
      </c>
      <c r="L2178" s="22" t="s">
        <v>42</v>
      </c>
    </row>
    <row r="2179" spans="1:12" s="1" customFormat="1" ht="15.75" customHeight="1" x14ac:dyDescent="0.2">
      <c r="A2179" s="28" t="s">
        <v>7</v>
      </c>
      <c r="B2179" s="29">
        <v>44645</v>
      </c>
      <c r="C2179" s="30">
        <v>44645.607965685398</v>
      </c>
      <c r="D2179" s="28" t="s">
        <v>9</v>
      </c>
      <c r="E2179" s="28" t="s">
        <v>26</v>
      </c>
      <c r="F2179" s="31">
        <v>97.97</v>
      </c>
      <c r="G2179" s="28" t="s">
        <v>40</v>
      </c>
      <c r="H2179" s="32">
        <v>307</v>
      </c>
      <c r="I2179" s="33">
        <v>30076.79</v>
      </c>
      <c r="J2179" s="28" t="s">
        <v>22</v>
      </c>
      <c r="K2179" s="28" t="s">
        <v>2195</v>
      </c>
      <c r="L2179" s="28" t="s">
        <v>42</v>
      </c>
    </row>
    <row r="2180" spans="1:12" s="1" customFormat="1" ht="15.75" customHeight="1" x14ac:dyDescent="0.2">
      <c r="A2180" s="22" t="s">
        <v>7</v>
      </c>
      <c r="B2180" s="23">
        <v>44645</v>
      </c>
      <c r="C2180" s="24">
        <v>44645.607965691102</v>
      </c>
      <c r="D2180" s="22" t="s">
        <v>9</v>
      </c>
      <c r="E2180" s="22" t="s">
        <v>26</v>
      </c>
      <c r="F2180" s="25">
        <v>97.97</v>
      </c>
      <c r="G2180" s="22" t="s">
        <v>40</v>
      </c>
      <c r="H2180" s="26">
        <v>851</v>
      </c>
      <c r="I2180" s="27">
        <v>83372.47</v>
      </c>
      <c r="J2180" s="22" t="s">
        <v>22</v>
      </c>
      <c r="K2180" s="22" t="s">
        <v>2196</v>
      </c>
      <c r="L2180" s="22" t="s">
        <v>42</v>
      </c>
    </row>
    <row r="2181" spans="1:12" s="1" customFormat="1" ht="15.75" customHeight="1" x14ac:dyDescent="0.2">
      <c r="A2181" s="28" t="s">
        <v>7</v>
      </c>
      <c r="B2181" s="29">
        <v>44645</v>
      </c>
      <c r="C2181" s="30">
        <v>44645.607965798299</v>
      </c>
      <c r="D2181" s="28" t="s">
        <v>9</v>
      </c>
      <c r="E2181" s="28" t="s">
        <v>20</v>
      </c>
      <c r="F2181" s="31">
        <v>9.4700000000000006</v>
      </c>
      <c r="G2181" s="28" t="s">
        <v>40</v>
      </c>
      <c r="H2181" s="32">
        <v>709</v>
      </c>
      <c r="I2181" s="33">
        <v>6714.23</v>
      </c>
      <c r="J2181" s="28" t="s">
        <v>21</v>
      </c>
      <c r="K2181" s="28" t="s">
        <v>2197</v>
      </c>
      <c r="L2181" s="28" t="s">
        <v>42</v>
      </c>
    </row>
    <row r="2182" spans="1:12" s="1" customFormat="1" ht="15.75" customHeight="1" x14ac:dyDescent="0.2">
      <c r="A2182" s="22" t="s">
        <v>7</v>
      </c>
      <c r="B2182" s="23">
        <v>44645</v>
      </c>
      <c r="C2182" s="24">
        <v>44645.607974883103</v>
      </c>
      <c r="D2182" s="22" t="s">
        <v>9</v>
      </c>
      <c r="E2182" s="22" t="s">
        <v>20</v>
      </c>
      <c r="F2182" s="25">
        <v>9.4689999999999994</v>
      </c>
      <c r="G2182" s="22" t="s">
        <v>40</v>
      </c>
      <c r="H2182" s="26">
        <v>303</v>
      </c>
      <c r="I2182" s="27">
        <v>2869.11</v>
      </c>
      <c r="J2182" s="22" t="s">
        <v>22</v>
      </c>
      <c r="K2182" s="22" t="s">
        <v>2198</v>
      </c>
      <c r="L2182" s="22" t="s">
        <v>42</v>
      </c>
    </row>
    <row r="2183" spans="1:12" s="1" customFormat="1" ht="15.75" customHeight="1" x14ac:dyDescent="0.2">
      <c r="A2183" s="28" t="s">
        <v>7</v>
      </c>
      <c r="B2183" s="29">
        <v>44645</v>
      </c>
      <c r="C2183" s="30">
        <v>44645.607974883103</v>
      </c>
      <c r="D2183" s="28" t="s">
        <v>9</v>
      </c>
      <c r="E2183" s="28" t="s">
        <v>20</v>
      </c>
      <c r="F2183" s="31">
        <v>9.4689999999999994</v>
      </c>
      <c r="G2183" s="28" t="s">
        <v>40</v>
      </c>
      <c r="H2183" s="32">
        <v>535</v>
      </c>
      <c r="I2183" s="33">
        <v>5065.92</v>
      </c>
      <c r="J2183" s="28" t="s">
        <v>22</v>
      </c>
      <c r="K2183" s="28" t="s">
        <v>2199</v>
      </c>
      <c r="L2183" s="28" t="s">
        <v>42</v>
      </c>
    </row>
    <row r="2184" spans="1:12" s="1" customFormat="1" ht="15.75" customHeight="1" x14ac:dyDescent="0.2">
      <c r="A2184" s="22" t="s">
        <v>7</v>
      </c>
      <c r="B2184" s="23">
        <v>44645</v>
      </c>
      <c r="C2184" s="24">
        <v>44645.607974975297</v>
      </c>
      <c r="D2184" s="22" t="s">
        <v>9</v>
      </c>
      <c r="E2184" s="22" t="s">
        <v>26</v>
      </c>
      <c r="F2184" s="25">
        <v>97.96</v>
      </c>
      <c r="G2184" s="22" t="s">
        <v>40</v>
      </c>
      <c r="H2184" s="26">
        <v>200</v>
      </c>
      <c r="I2184" s="27">
        <v>19592</v>
      </c>
      <c r="J2184" s="22" t="s">
        <v>27</v>
      </c>
      <c r="K2184" s="22" t="s">
        <v>2200</v>
      </c>
      <c r="L2184" s="22" t="s">
        <v>42</v>
      </c>
    </row>
    <row r="2185" spans="1:12" s="1" customFormat="1" ht="15.75" customHeight="1" x14ac:dyDescent="0.2">
      <c r="A2185" s="28" t="s">
        <v>7</v>
      </c>
      <c r="B2185" s="29">
        <v>44645</v>
      </c>
      <c r="C2185" s="30">
        <v>44645.607974975501</v>
      </c>
      <c r="D2185" s="28" t="s">
        <v>9</v>
      </c>
      <c r="E2185" s="28" t="s">
        <v>26</v>
      </c>
      <c r="F2185" s="31">
        <v>97.96</v>
      </c>
      <c r="G2185" s="28" t="s">
        <v>40</v>
      </c>
      <c r="H2185" s="32">
        <v>307</v>
      </c>
      <c r="I2185" s="33">
        <v>30073.72</v>
      </c>
      <c r="J2185" s="28" t="s">
        <v>27</v>
      </c>
      <c r="K2185" s="28" t="s">
        <v>2201</v>
      </c>
      <c r="L2185" s="28" t="s">
        <v>42</v>
      </c>
    </row>
    <row r="2186" spans="1:12" s="1" customFormat="1" ht="15.75" customHeight="1" x14ac:dyDescent="0.2">
      <c r="A2186" s="22" t="s">
        <v>7</v>
      </c>
      <c r="B2186" s="23">
        <v>44645</v>
      </c>
      <c r="C2186" s="24">
        <v>44645.607974980601</v>
      </c>
      <c r="D2186" s="22" t="s">
        <v>9</v>
      </c>
      <c r="E2186" s="22" t="s">
        <v>20</v>
      </c>
      <c r="F2186" s="25">
        <v>9.4689999999999994</v>
      </c>
      <c r="G2186" s="22" t="s">
        <v>40</v>
      </c>
      <c r="H2186" s="26">
        <v>1433</v>
      </c>
      <c r="I2186" s="27">
        <v>13569.08</v>
      </c>
      <c r="J2186" s="22" t="s">
        <v>21</v>
      </c>
      <c r="K2186" s="22" t="s">
        <v>2202</v>
      </c>
      <c r="L2186" s="22" t="s">
        <v>42</v>
      </c>
    </row>
    <row r="2187" spans="1:12" s="1" customFormat="1" ht="15.75" customHeight="1" x14ac:dyDescent="0.2">
      <c r="A2187" s="28" t="s">
        <v>7</v>
      </c>
      <c r="B2187" s="29">
        <v>44645</v>
      </c>
      <c r="C2187" s="30">
        <v>44645.607974980601</v>
      </c>
      <c r="D2187" s="28" t="s">
        <v>9</v>
      </c>
      <c r="E2187" s="28" t="s">
        <v>20</v>
      </c>
      <c r="F2187" s="31">
        <v>9.4689999999999994</v>
      </c>
      <c r="G2187" s="28" t="s">
        <v>40</v>
      </c>
      <c r="H2187" s="32">
        <v>812</v>
      </c>
      <c r="I2187" s="33">
        <v>7688.83</v>
      </c>
      <c r="J2187" s="28" t="s">
        <v>21</v>
      </c>
      <c r="K2187" s="28" t="s">
        <v>2203</v>
      </c>
      <c r="L2187" s="28" t="s">
        <v>42</v>
      </c>
    </row>
    <row r="2188" spans="1:12" s="1" customFormat="1" ht="15.75" customHeight="1" x14ac:dyDescent="0.2">
      <c r="A2188" s="22" t="s">
        <v>7</v>
      </c>
      <c r="B2188" s="23">
        <v>44645</v>
      </c>
      <c r="C2188" s="24">
        <v>44645.607975077997</v>
      </c>
      <c r="D2188" s="22" t="s">
        <v>9</v>
      </c>
      <c r="E2188" s="22" t="s">
        <v>20</v>
      </c>
      <c r="F2188" s="25">
        <v>9.4689999999999994</v>
      </c>
      <c r="G2188" s="22" t="s">
        <v>40</v>
      </c>
      <c r="H2188" s="26">
        <v>303</v>
      </c>
      <c r="I2188" s="27">
        <v>2869.11</v>
      </c>
      <c r="J2188" s="22" t="s">
        <v>22</v>
      </c>
      <c r="K2188" s="22" t="s">
        <v>2204</v>
      </c>
      <c r="L2188" s="22" t="s">
        <v>42</v>
      </c>
    </row>
    <row r="2189" spans="1:12" s="1" customFormat="1" ht="15.75" customHeight="1" x14ac:dyDescent="0.2">
      <c r="A2189" s="28" t="s">
        <v>7</v>
      </c>
      <c r="B2189" s="29">
        <v>44645</v>
      </c>
      <c r="C2189" s="30">
        <v>44645.607975115003</v>
      </c>
      <c r="D2189" s="28" t="s">
        <v>9</v>
      </c>
      <c r="E2189" s="28" t="s">
        <v>26</v>
      </c>
      <c r="F2189" s="31">
        <v>97.96</v>
      </c>
      <c r="G2189" s="28" t="s">
        <v>40</v>
      </c>
      <c r="H2189" s="32">
        <v>300</v>
      </c>
      <c r="I2189" s="33">
        <v>29388</v>
      </c>
      <c r="J2189" s="28" t="s">
        <v>22</v>
      </c>
      <c r="K2189" s="28" t="s">
        <v>2205</v>
      </c>
      <c r="L2189" s="28" t="s">
        <v>42</v>
      </c>
    </row>
    <row r="2190" spans="1:12" s="1" customFormat="1" ht="15.75" customHeight="1" x14ac:dyDescent="0.2">
      <c r="A2190" s="22" t="s">
        <v>7</v>
      </c>
      <c r="B2190" s="23">
        <v>44645</v>
      </c>
      <c r="C2190" s="24">
        <v>44645.607981796296</v>
      </c>
      <c r="D2190" s="22" t="s">
        <v>9</v>
      </c>
      <c r="E2190" s="22" t="s">
        <v>26</v>
      </c>
      <c r="F2190" s="25">
        <v>97.96</v>
      </c>
      <c r="G2190" s="22" t="s">
        <v>40</v>
      </c>
      <c r="H2190" s="26">
        <v>936</v>
      </c>
      <c r="I2190" s="27">
        <v>91690.559999999998</v>
      </c>
      <c r="J2190" s="22" t="s">
        <v>27</v>
      </c>
      <c r="K2190" s="22" t="s">
        <v>2206</v>
      </c>
      <c r="L2190" s="22" t="s">
        <v>42</v>
      </c>
    </row>
    <row r="2191" spans="1:12" s="1" customFormat="1" ht="15.75" customHeight="1" x14ac:dyDescent="0.2">
      <c r="A2191" s="28" t="s">
        <v>7</v>
      </c>
      <c r="B2191" s="29">
        <v>44645</v>
      </c>
      <c r="C2191" s="30">
        <v>44645.607981796296</v>
      </c>
      <c r="D2191" s="28" t="s">
        <v>9</v>
      </c>
      <c r="E2191" s="28" t="s">
        <v>26</v>
      </c>
      <c r="F2191" s="31">
        <v>97.96</v>
      </c>
      <c r="G2191" s="28" t="s">
        <v>40</v>
      </c>
      <c r="H2191" s="32">
        <v>636</v>
      </c>
      <c r="I2191" s="33">
        <v>62302.559999999998</v>
      </c>
      <c r="J2191" s="28" t="s">
        <v>27</v>
      </c>
      <c r="K2191" s="28" t="s">
        <v>2207</v>
      </c>
      <c r="L2191" s="28" t="s">
        <v>42</v>
      </c>
    </row>
    <row r="2192" spans="1:12" s="1" customFormat="1" ht="15.75" customHeight="1" x14ac:dyDescent="0.2">
      <c r="A2192" s="22" t="s">
        <v>7</v>
      </c>
      <c r="B2192" s="23">
        <v>44645</v>
      </c>
      <c r="C2192" s="24">
        <v>44645.607981796296</v>
      </c>
      <c r="D2192" s="22" t="s">
        <v>9</v>
      </c>
      <c r="E2192" s="22" t="s">
        <v>26</v>
      </c>
      <c r="F2192" s="25">
        <v>97.96</v>
      </c>
      <c r="G2192" s="22" t="s">
        <v>40</v>
      </c>
      <c r="H2192" s="26">
        <v>507</v>
      </c>
      <c r="I2192" s="27">
        <v>49665.72</v>
      </c>
      <c r="J2192" s="22" t="s">
        <v>27</v>
      </c>
      <c r="K2192" s="22" t="s">
        <v>2208</v>
      </c>
      <c r="L2192" s="22" t="s">
        <v>42</v>
      </c>
    </row>
    <row r="2193" spans="1:12" s="1" customFormat="1" ht="15.75" customHeight="1" x14ac:dyDescent="0.2">
      <c r="A2193" s="28" t="s">
        <v>7</v>
      </c>
      <c r="B2193" s="29">
        <v>44645</v>
      </c>
      <c r="C2193" s="30">
        <v>44645.607981798101</v>
      </c>
      <c r="D2193" s="28" t="s">
        <v>9</v>
      </c>
      <c r="E2193" s="28" t="s">
        <v>26</v>
      </c>
      <c r="F2193" s="31">
        <v>97.96</v>
      </c>
      <c r="G2193" s="28" t="s">
        <v>40</v>
      </c>
      <c r="H2193" s="32">
        <v>196</v>
      </c>
      <c r="I2193" s="33">
        <v>19200.16</v>
      </c>
      <c r="J2193" s="28" t="s">
        <v>27</v>
      </c>
      <c r="K2193" s="28" t="s">
        <v>2209</v>
      </c>
      <c r="L2193" s="28" t="s">
        <v>42</v>
      </c>
    </row>
    <row r="2194" spans="1:12" s="1" customFormat="1" ht="15.75" customHeight="1" x14ac:dyDescent="0.2">
      <c r="A2194" s="22" t="s">
        <v>7</v>
      </c>
      <c r="B2194" s="23">
        <v>44645</v>
      </c>
      <c r="C2194" s="24">
        <v>44645.607981912901</v>
      </c>
      <c r="D2194" s="22" t="s">
        <v>9</v>
      </c>
      <c r="E2194" s="22" t="s">
        <v>20</v>
      </c>
      <c r="F2194" s="25">
        <v>9.4689999999999994</v>
      </c>
      <c r="G2194" s="22" t="s">
        <v>40</v>
      </c>
      <c r="H2194" s="26">
        <v>303</v>
      </c>
      <c r="I2194" s="27">
        <v>2869.11</v>
      </c>
      <c r="J2194" s="22" t="s">
        <v>22</v>
      </c>
      <c r="K2194" s="22" t="s">
        <v>2210</v>
      </c>
      <c r="L2194" s="22" t="s">
        <v>42</v>
      </c>
    </row>
    <row r="2195" spans="1:12" s="1" customFormat="1" ht="15.75" customHeight="1" x14ac:dyDescent="0.2">
      <c r="A2195" s="28" t="s">
        <v>7</v>
      </c>
      <c r="B2195" s="29">
        <v>44645</v>
      </c>
      <c r="C2195" s="30">
        <v>44645.607981914698</v>
      </c>
      <c r="D2195" s="28" t="s">
        <v>9</v>
      </c>
      <c r="E2195" s="28" t="s">
        <v>20</v>
      </c>
      <c r="F2195" s="31">
        <v>9.4689999999999994</v>
      </c>
      <c r="G2195" s="28" t="s">
        <v>40</v>
      </c>
      <c r="H2195" s="32">
        <v>200</v>
      </c>
      <c r="I2195" s="33">
        <v>1893.8</v>
      </c>
      <c r="J2195" s="28" t="s">
        <v>22</v>
      </c>
      <c r="K2195" s="28" t="s">
        <v>2211</v>
      </c>
      <c r="L2195" s="28" t="s">
        <v>42</v>
      </c>
    </row>
    <row r="2196" spans="1:12" s="1" customFormat="1" ht="15.75" customHeight="1" x14ac:dyDescent="0.2">
      <c r="A2196" s="22" t="s">
        <v>7</v>
      </c>
      <c r="B2196" s="23">
        <v>44645</v>
      </c>
      <c r="C2196" s="24">
        <v>44645.607982010202</v>
      </c>
      <c r="D2196" s="22" t="s">
        <v>9</v>
      </c>
      <c r="E2196" s="22" t="s">
        <v>20</v>
      </c>
      <c r="F2196" s="25">
        <v>9.4689999999999994</v>
      </c>
      <c r="G2196" s="22" t="s">
        <v>40</v>
      </c>
      <c r="H2196" s="26">
        <v>605</v>
      </c>
      <c r="I2196" s="27">
        <v>5728.75</v>
      </c>
      <c r="J2196" s="22" t="s">
        <v>21</v>
      </c>
      <c r="K2196" s="22" t="s">
        <v>2212</v>
      </c>
      <c r="L2196" s="22" t="s">
        <v>42</v>
      </c>
    </row>
    <row r="2197" spans="1:12" s="1" customFormat="1" ht="15.75" customHeight="1" x14ac:dyDescent="0.2">
      <c r="A2197" s="28" t="s">
        <v>7</v>
      </c>
      <c r="B2197" s="29">
        <v>44645</v>
      </c>
      <c r="C2197" s="30">
        <v>44645.607982010202</v>
      </c>
      <c r="D2197" s="28" t="s">
        <v>9</v>
      </c>
      <c r="E2197" s="28" t="s">
        <v>20</v>
      </c>
      <c r="F2197" s="31">
        <v>9.4689999999999994</v>
      </c>
      <c r="G2197" s="28" t="s">
        <v>40</v>
      </c>
      <c r="H2197" s="32">
        <v>132</v>
      </c>
      <c r="I2197" s="33">
        <v>1249.9100000000001</v>
      </c>
      <c r="J2197" s="28" t="s">
        <v>21</v>
      </c>
      <c r="K2197" s="28" t="s">
        <v>2213</v>
      </c>
      <c r="L2197" s="28" t="s">
        <v>42</v>
      </c>
    </row>
    <row r="2198" spans="1:12" s="1" customFormat="1" ht="15.75" customHeight="1" x14ac:dyDescent="0.2">
      <c r="A2198" s="22" t="s">
        <v>7</v>
      </c>
      <c r="B2198" s="23">
        <v>44645</v>
      </c>
      <c r="C2198" s="24">
        <v>44645.607982241803</v>
      </c>
      <c r="D2198" s="22" t="s">
        <v>9</v>
      </c>
      <c r="E2198" s="22" t="s">
        <v>20</v>
      </c>
      <c r="F2198" s="25">
        <v>9.4689999999999994</v>
      </c>
      <c r="G2198" s="22" t="s">
        <v>40</v>
      </c>
      <c r="H2198" s="26">
        <v>75</v>
      </c>
      <c r="I2198" s="27">
        <v>710.18</v>
      </c>
      <c r="J2198" s="22" t="s">
        <v>21</v>
      </c>
      <c r="K2198" s="22" t="s">
        <v>2214</v>
      </c>
      <c r="L2198" s="22" t="s">
        <v>42</v>
      </c>
    </row>
    <row r="2199" spans="1:12" s="1" customFormat="1" ht="15.75" customHeight="1" x14ac:dyDescent="0.2">
      <c r="A2199" s="28" t="s">
        <v>7</v>
      </c>
      <c r="B2199" s="29">
        <v>44645</v>
      </c>
      <c r="C2199" s="30">
        <v>44645.607982551803</v>
      </c>
      <c r="D2199" s="28" t="s">
        <v>9</v>
      </c>
      <c r="E2199" s="28" t="s">
        <v>26</v>
      </c>
      <c r="F2199" s="31">
        <v>97.95</v>
      </c>
      <c r="G2199" s="28" t="s">
        <v>40</v>
      </c>
      <c r="H2199" s="32">
        <v>889</v>
      </c>
      <c r="I2199" s="33">
        <v>87077.55</v>
      </c>
      <c r="J2199" s="28" t="s">
        <v>27</v>
      </c>
      <c r="K2199" s="28" t="s">
        <v>2215</v>
      </c>
      <c r="L2199" s="28" t="s">
        <v>42</v>
      </c>
    </row>
    <row r="2200" spans="1:12" s="1" customFormat="1" ht="15.75" customHeight="1" x14ac:dyDescent="0.2">
      <c r="A2200" s="22" t="s">
        <v>7</v>
      </c>
      <c r="B2200" s="23">
        <v>44645</v>
      </c>
      <c r="C2200" s="24">
        <v>44645.607982551803</v>
      </c>
      <c r="D2200" s="22" t="s">
        <v>9</v>
      </c>
      <c r="E2200" s="22" t="s">
        <v>26</v>
      </c>
      <c r="F2200" s="25">
        <v>97.95</v>
      </c>
      <c r="G2200" s="22" t="s">
        <v>40</v>
      </c>
      <c r="H2200" s="26">
        <v>411</v>
      </c>
      <c r="I2200" s="27">
        <v>40257.449999999997</v>
      </c>
      <c r="J2200" s="22" t="s">
        <v>27</v>
      </c>
      <c r="K2200" s="22" t="s">
        <v>2216</v>
      </c>
      <c r="L2200" s="22" t="s">
        <v>42</v>
      </c>
    </row>
    <row r="2201" spans="1:12" s="1" customFormat="1" ht="15.75" customHeight="1" x14ac:dyDescent="0.2">
      <c r="A2201" s="28" t="s">
        <v>7</v>
      </c>
      <c r="B2201" s="29">
        <v>44645</v>
      </c>
      <c r="C2201" s="30">
        <v>44645.607983187103</v>
      </c>
      <c r="D2201" s="28" t="s">
        <v>9</v>
      </c>
      <c r="E2201" s="28" t="s">
        <v>26</v>
      </c>
      <c r="F2201" s="31">
        <v>97.95</v>
      </c>
      <c r="G2201" s="28" t="s">
        <v>40</v>
      </c>
      <c r="H2201" s="32">
        <v>591</v>
      </c>
      <c r="I2201" s="33">
        <v>57888.45</v>
      </c>
      <c r="J2201" s="28" t="s">
        <v>27</v>
      </c>
      <c r="K2201" s="28" t="s">
        <v>2217</v>
      </c>
      <c r="L2201" s="28" t="s">
        <v>42</v>
      </c>
    </row>
    <row r="2202" spans="1:12" s="1" customFormat="1" ht="15.75" customHeight="1" x14ac:dyDescent="0.2">
      <c r="A2202" s="22" t="s">
        <v>7</v>
      </c>
      <c r="B2202" s="23">
        <v>44645</v>
      </c>
      <c r="C2202" s="24">
        <v>44645.6079834743</v>
      </c>
      <c r="D2202" s="22" t="s">
        <v>9</v>
      </c>
      <c r="E2202" s="22" t="s">
        <v>28</v>
      </c>
      <c r="F2202" s="25">
        <v>70.44</v>
      </c>
      <c r="G2202" s="22" t="s">
        <v>40</v>
      </c>
      <c r="H2202" s="26">
        <v>965</v>
      </c>
      <c r="I2202" s="27">
        <v>67974.600000000006</v>
      </c>
      <c r="J2202" s="22" t="s">
        <v>29</v>
      </c>
      <c r="K2202" s="22" t="s">
        <v>2218</v>
      </c>
      <c r="L2202" s="22" t="s">
        <v>42</v>
      </c>
    </row>
    <row r="2203" spans="1:12" s="1" customFormat="1" ht="15.75" customHeight="1" x14ac:dyDescent="0.2">
      <c r="A2203" s="28" t="s">
        <v>7</v>
      </c>
      <c r="B2203" s="29">
        <v>44645</v>
      </c>
      <c r="C2203" s="30">
        <v>44645.6079834743</v>
      </c>
      <c r="D2203" s="28" t="s">
        <v>9</v>
      </c>
      <c r="E2203" s="28" t="s">
        <v>28</v>
      </c>
      <c r="F2203" s="31">
        <v>70.44</v>
      </c>
      <c r="G2203" s="28" t="s">
        <v>40</v>
      </c>
      <c r="H2203" s="32">
        <v>844</v>
      </c>
      <c r="I2203" s="33">
        <v>59451.360000000001</v>
      </c>
      <c r="J2203" s="28" t="s">
        <v>29</v>
      </c>
      <c r="K2203" s="28" t="s">
        <v>2219</v>
      </c>
      <c r="L2203" s="28" t="s">
        <v>42</v>
      </c>
    </row>
    <row r="2204" spans="1:12" s="1" customFormat="1" ht="15.75" customHeight="1" x14ac:dyDescent="0.2">
      <c r="A2204" s="22" t="s">
        <v>7</v>
      </c>
      <c r="B2204" s="23">
        <v>44645</v>
      </c>
      <c r="C2204" s="24">
        <v>44645.6089336363</v>
      </c>
      <c r="D2204" s="22" t="s">
        <v>9</v>
      </c>
      <c r="E2204" s="22" t="s">
        <v>20</v>
      </c>
      <c r="F2204" s="25">
        <v>9.4730000000000008</v>
      </c>
      <c r="G2204" s="22" t="s">
        <v>40</v>
      </c>
      <c r="H2204" s="26">
        <v>148</v>
      </c>
      <c r="I2204" s="27">
        <v>1402</v>
      </c>
      <c r="J2204" s="22" t="s">
        <v>22</v>
      </c>
      <c r="K2204" s="22" t="s">
        <v>2220</v>
      </c>
      <c r="L2204" s="22" t="s">
        <v>42</v>
      </c>
    </row>
    <row r="2205" spans="1:12" s="1" customFormat="1" ht="15.75" customHeight="1" x14ac:dyDescent="0.2">
      <c r="A2205" s="28" t="s">
        <v>7</v>
      </c>
      <c r="B2205" s="29">
        <v>44645</v>
      </c>
      <c r="C2205" s="30">
        <v>44645.608934666503</v>
      </c>
      <c r="D2205" s="28" t="s">
        <v>9</v>
      </c>
      <c r="E2205" s="28" t="s">
        <v>20</v>
      </c>
      <c r="F2205" s="31">
        <v>9.4730000000000008</v>
      </c>
      <c r="G2205" s="28" t="s">
        <v>40</v>
      </c>
      <c r="H2205" s="32">
        <v>414</v>
      </c>
      <c r="I2205" s="33">
        <v>3921.82</v>
      </c>
      <c r="J2205" s="28" t="s">
        <v>22</v>
      </c>
      <c r="K2205" s="28" t="s">
        <v>2221</v>
      </c>
      <c r="L2205" s="28" t="s">
        <v>42</v>
      </c>
    </row>
    <row r="2206" spans="1:12" s="1" customFormat="1" ht="15.75" customHeight="1" x14ac:dyDescent="0.2">
      <c r="A2206" s="22" t="s">
        <v>7</v>
      </c>
      <c r="B2206" s="23">
        <v>44645</v>
      </c>
      <c r="C2206" s="24">
        <v>44645.608934762502</v>
      </c>
      <c r="D2206" s="22" t="s">
        <v>9</v>
      </c>
      <c r="E2206" s="22" t="s">
        <v>20</v>
      </c>
      <c r="F2206" s="25">
        <v>9.4730000000000008</v>
      </c>
      <c r="G2206" s="22" t="s">
        <v>40</v>
      </c>
      <c r="H2206" s="26">
        <v>686</v>
      </c>
      <c r="I2206" s="27">
        <v>6498.48</v>
      </c>
      <c r="J2206" s="22" t="s">
        <v>21</v>
      </c>
      <c r="K2206" s="22" t="s">
        <v>2222</v>
      </c>
      <c r="L2206" s="22" t="s">
        <v>42</v>
      </c>
    </row>
    <row r="2207" spans="1:12" s="1" customFormat="1" ht="15.75" customHeight="1" x14ac:dyDescent="0.2">
      <c r="A2207" s="28" t="s">
        <v>7</v>
      </c>
      <c r="B2207" s="29">
        <v>44645</v>
      </c>
      <c r="C2207" s="30">
        <v>44645.6089347628</v>
      </c>
      <c r="D2207" s="28" t="s">
        <v>9</v>
      </c>
      <c r="E2207" s="28" t="s">
        <v>20</v>
      </c>
      <c r="F2207" s="31">
        <v>9.4730000000000008</v>
      </c>
      <c r="G2207" s="28" t="s">
        <v>40</v>
      </c>
      <c r="H2207" s="32">
        <v>391</v>
      </c>
      <c r="I2207" s="33">
        <v>3703.94</v>
      </c>
      <c r="J2207" s="28" t="s">
        <v>21</v>
      </c>
      <c r="K2207" s="28" t="s">
        <v>2223</v>
      </c>
      <c r="L2207" s="28" t="s">
        <v>42</v>
      </c>
    </row>
    <row r="2208" spans="1:12" s="1" customFormat="1" ht="15.75" customHeight="1" x14ac:dyDescent="0.2">
      <c r="A2208" s="22" t="s">
        <v>7</v>
      </c>
      <c r="B2208" s="23">
        <v>44645</v>
      </c>
      <c r="C2208" s="24">
        <v>44645.6089347628</v>
      </c>
      <c r="D2208" s="22" t="s">
        <v>9</v>
      </c>
      <c r="E2208" s="22" t="s">
        <v>20</v>
      </c>
      <c r="F2208" s="25">
        <v>9.4730000000000008</v>
      </c>
      <c r="G2208" s="22" t="s">
        <v>40</v>
      </c>
      <c r="H2208" s="26">
        <v>1503</v>
      </c>
      <c r="I2208" s="27">
        <v>14237.92</v>
      </c>
      <c r="J2208" s="22" t="s">
        <v>21</v>
      </c>
      <c r="K2208" s="22" t="s">
        <v>2224</v>
      </c>
      <c r="L2208" s="22" t="s">
        <v>42</v>
      </c>
    </row>
    <row r="2209" spans="1:12" s="1" customFormat="1" ht="15.75" customHeight="1" x14ac:dyDescent="0.2">
      <c r="A2209" s="28" t="s">
        <v>7</v>
      </c>
      <c r="B2209" s="29">
        <v>44645</v>
      </c>
      <c r="C2209" s="30">
        <v>44645.6089347628</v>
      </c>
      <c r="D2209" s="28" t="s">
        <v>9</v>
      </c>
      <c r="E2209" s="28" t="s">
        <v>20</v>
      </c>
      <c r="F2209" s="31">
        <v>9.4730000000000008</v>
      </c>
      <c r="G2209" s="28" t="s">
        <v>40</v>
      </c>
      <c r="H2209" s="32">
        <v>1088</v>
      </c>
      <c r="I2209" s="33">
        <v>10306.620000000001</v>
      </c>
      <c r="J2209" s="28" t="s">
        <v>21</v>
      </c>
      <c r="K2209" s="28" t="s">
        <v>2225</v>
      </c>
      <c r="L2209" s="28" t="s">
        <v>42</v>
      </c>
    </row>
    <row r="2210" spans="1:12" s="1" customFormat="1" ht="15.75" customHeight="1" x14ac:dyDescent="0.2">
      <c r="A2210" s="22" t="s">
        <v>7</v>
      </c>
      <c r="B2210" s="23">
        <v>44645</v>
      </c>
      <c r="C2210" s="24">
        <v>44645.609262410901</v>
      </c>
      <c r="D2210" s="22" t="s">
        <v>9</v>
      </c>
      <c r="E2210" s="22" t="s">
        <v>26</v>
      </c>
      <c r="F2210" s="25">
        <v>97.97</v>
      </c>
      <c r="G2210" s="22" t="s">
        <v>40</v>
      </c>
      <c r="H2210" s="26">
        <v>444</v>
      </c>
      <c r="I2210" s="27">
        <v>43498.68</v>
      </c>
      <c r="J2210" s="22" t="s">
        <v>27</v>
      </c>
      <c r="K2210" s="22" t="s">
        <v>2226</v>
      </c>
      <c r="L2210" s="22" t="s">
        <v>42</v>
      </c>
    </row>
    <row r="2211" spans="1:12" s="1" customFormat="1" ht="15.75" customHeight="1" x14ac:dyDescent="0.2">
      <c r="A2211" s="28" t="s">
        <v>7</v>
      </c>
      <c r="B2211" s="29">
        <v>44645</v>
      </c>
      <c r="C2211" s="30">
        <v>44645.609262411199</v>
      </c>
      <c r="D2211" s="28" t="s">
        <v>9</v>
      </c>
      <c r="E2211" s="28" t="s">
        <v>26</v>
      </c>
      <c r="F2211" s="31">
        <v>97.97</v>
      </c>
      <c r="G2211" s="28" t="s">
        <v>40</v>
      </c>
      <c r="H2211" s="32">
        <v>1423</v>
      </c>
      <c r="I2211" s="33">
        <v>139411.31</v>
      </c>
      <c r="J2211" s="28" t="s">
        <v>27</v>
      </c>
      <c r="K2211" s="28" t="s">
        <v>2227</v>
      </c>
      <c r="L2211" s="28" t="s">
        <v>42</v>
      </c>
    </row>
    <row r="2212" spans="1:12" s="1" customFormat="1" ht="15.75" customHeight="1" x14ac:dyDescent="0.2">
      <c r="A2212" s="22" t="s">
        <v>7</v>
      </c>
      <c r="B2212" s="23">
        <v>44645</v>
      </c>
      <c r="C2212" s="24">
        <v>44645.609262559898</v>
      </c>
      <c r="D2212" s="22" t="s">
        <v>9</v>
      </c>
      <c r="E2212" s="22" t="s">
        <v>26</v>
      </c>
      <c r="F2212" s="25">
        <v>97.96</v>
      </c>
      <c r="G2212" s="22" t="s">
        <v>40</v>
      </c>
      <c r="H2212" s="26">
        <v>885</v>
      </c>
      <c r="I2212" s="27">
        <v>86694.6</v>
      </c>
      <c r="J2212" s="22" t="s">
        <v>22</v>
      </c>
      <c r="K2212" s="22" t="s">
        <v>2228</v>
      </c>
      <c r="L2212" s="22" t="s">
        <v>42</v>
      </c>
    </row>
    <row r="2213" spans="1:12" s="1" customFormat="1" ht="15.75" customHeight="1" x14ac:dyDescent="0.2">
      <c r="A2213" s="28" t="s">
        <v>7</v>
      </c>
      <c r="B2213" s="29">
        <v>44645</v>
      </c>
      <c r="C2213" s="30">
        <v>44645.609354529901</v>
      </c>
      <c r="D2213" s="28" t="s">
        <v>9</v>
      </c>
      <c r="E2213" s="28" t="s">
        <v>26</v>
      </c>
      <c r="F2213" s="31">
        <v>97.91</v>
      </c>
      <c r="G2213" s="28" t="s">
        <v>40</v>
      </c>
      <c r="H2213" s="32">
        <v>847</v>
      </c>
      <c r="I2213" s="33">
        <v>82929.77</v>
      </c>
      <c r="J2213" s="28" t="s">
        <v>22</v>
      </c>
      <c r="K2213" s="28" t="s">
        <v>2229</v>
      </c>
      <c r="L2213" s="28" t="s">
        <v>42</v>
      </c>
    </row>
    <row r="2214" spans="1:12" s="1" customFormat="1" ht="15.75" customHeight="1" x14ac:dyDescent="0.2">
      <c r="A2214" s="22" t="s">
        <v>7</v>
      </c>
      <c r="B2214" s="23">
        <v>44645</v>
      </c>
      <c r="C2214" s="24">
        <v>44645.610046490401</v>
      </c>
      <c r="D2214" s="22" t="s">
        <v>9</v>
      </c>
      <c r="E2214" s="22" t="s">
        <v>26</v>
      </c>
      <c r="F2214" s="25">
        <v>97.88</v>
      </c>
      <c r="G2214" s="22" t="s">
        <v>40</v>
      </c>
      <c r="H2214" s="26">
        <v>96</v>
      </c>
      <c r="I2214" s="27">
        <v>9396.48</v>
      </c>
      <c r="J2214" s="22" t="s">
        <v>27</v>
      </c>
      <c r="K2214" s="22" t="s">
        <v>2230</v>
      </c>
      <c r="L2214" s="22" t="s">
        <v>42</v>
      </c>
    </row>
    <row r="2215" spans="1:12" s="1" customFormat="1" ht="15.75" customHeight="1" x14ac:dyDescent="0.2">
      <c r="A2215" s="28" t="s">
        <v>7</v>
      </c>
      <c r="B2215" s="29">
        <v>44645</v>
      </c>
      <c r="C2215" s="30">
        <v>44645.610046490598</v>
      </c>
      <c r="D2215" s="28" t="s">
        <v>9</v>
      </c>
      <c r="E2215" s="28" t="s">
        <v>26</v>
      </c>
      <c r="F2215" s="31">
        <v>97.88</v>
      </c>
      <c r="G2215" s="28" t="s">
        <v>40</v>
      </c>
      <c r="H2215" s="32">
        <v>1672</v>
      </c>
      <c r="I2215" s="33">
        <v>163655.35999999999</v>
      </c>
      <c r="J2215" s="28" t="s">
        <v>27</v>
      </c>
      <c r="K2215" s="28" t="s">
        <v>2231</v>
      </c>
      <c r="L2215" s="28" t="s">
        <v>42</v>
      </c>
    </row>
    <row r="2216" spans="1:12" s="1" customFormat="1" ht="15.75" customHeight="1" x14ac:dyDescent="0.2">
      <c r="A2216" s="22" t="s">
        <v>7</v>
      </c>
      <c r="B2216" s="23">
        <v>44645</v>
      </c>
      <c r="C2216" s="24">
        <v>44645.610046494803</v>
      </c>
      <c r="D2216" s="22" t="s">
        <v>9</v>
      </c>
      <c r="E2216" s="22" t="s">
        <v>20</v>
      </c>
      <c r="F2216" s="25">
        <v>9.4619999999999997</v>
      </c>
      <c r="G2216" s="22" t="s">
        <v>40</v>
      </c>
      <c r="H2216" s="26">
        <v>1779</v>
      </c>
      <c r="I2216" s="27">
        <v>16832.900000000001</v>
      </c>
      <c r="J2216" s="22" t="s">
        <v>21</v>
      </c>
      <c r="K2216" s="22" t="s">
        <v>2232</v>
      </c>
      <c r="L2216" s="22" t="s">
        <v>42</v>
      </c>
    </row>
    <row r="2217" spans="1:12" s="1" customFormat="1" ht="15.75" customHeight="1" x14ac:dyDescent="0.2">
      <c r="A2217" s="28" t="s">
        <v>7</v>
      </c>
      <c r="B2217" s="29">
        <v>44645</v>
      </c>
      <c r="C2217" s="30">
        <v>44645.610679894999</v>
      </c>
      <c r="D2217" s="28" t="s">
        <v>9</v>
      </c>
      <c r="E2217" s="28" t="s">
        <v>20</v>
      </c>
      <c r="F2217" s="31">
        <v>9.468</v>
      </c>
      <c r="G2217" s="28" t="s">
        <v>40</v>
      </c>
      <c r="H2217" s="32">
        <v>39</v>
      </c>
      <c r="I2217" s="33">
        <v>369.25</v>
      </c>
      <c r="J2217" s="28" t="s">
        <v>21</v>
      </c>
      <c r="K2217" s="28" t="s">
        <v>2233</v>
      </c>
      <c r="L2217" s="28" t="s">
        <v>42</v>
      </c>
    </row>
    <row r="2218" spans="1:12" s="1" customFormat="1" ht="15.75" customHeight="1" x14ac:dyDescent="0.2">
      <c r="A2218" s="22" t="s">
        <v>7</v>
      </c>
      <c r="B2218" s="23">
        <v>44645</v>
      </c>
      <c r="C2218" s="24">
        <v>44645.610679895399</v>
      </c>
      <c r="D2218" s="22" t="s">
        <v>9</v>
      </c>
      <c r="E2218" s="22" t="s">
        <v>20</v>
      </c>
      <c r="F2218" s="25">
        <v>9.468</v>
      </c>
      <c r="G2218" s="22" t="s">
        <v>40</v>
      </c>
      <c r="H2218" s="26">
        <v>1476</v>
      </c>
      <c r="I2218" s="27">
        <v>13974.77</v>
      </c>
      <c r="J2218" s="22" t="s">
        <v>21</v>
      </c>
      <c r="K2218" s="22" t="s">
        <v>2234</v>
      </c>
      <c r="L2218" s="22" t="s">
        <v>42</v>
      </c>
    </row>
    <row r="2219" spans="1:12" s="1" customFormat="1" ht="15.75" customHeight="1" x14ac:dyDescent="0.2">
      <c r="A2219" s="28" t="s">
        <v>7</v>
      </c>
      <c r="B2219" s="29">
        <v>44645</v>
      </c>
      <c r="C2219" s="30">
        <v>44645.610679992198</v>
      </c>
      <c r="D2219" s="28" t="s">
        <v>9</v>
      </c>
      <c r="E2219" s="28" t="s">
        <v>20</v>
      </c>
      <c r="F2219" s="31">
        <v>9.468</v>
      </c>
      <c r="G2219" s="28" t="s">
        <v>40</v>
      </c>
      <c r="H2219" s="32">
        <v>380</v>
      </c>
      <c r="I2219" s="33">
        <v>3597.84</v>
      </c>
      <c r="J2219" s="28" t="s">
        <v>22</v>
      </c>
      <c r="K2219" s="28" t="s">
        <v>2235</v>
      </c>
      <c r="L2219" s="28" t="s">
        <v>42</v>
      </c>
    </row>
    <row r="2220" spans="1:12" s="1" customFormat="1" ht="15.75" customHeight="1" x14ac:dyDescent="0.2">
      <c r="A2220" s="22" t="s">
        <v>7</v>
      </c>
      <c r="B2220" s="23">
        <v>44645</v>
      </c>
      <c r="C2220" s="24">
        <v>44645.610679997197</v>
      </c>
      <c r="D2220" s="22" t="s">
        <v>9</v>
      </c>
      <c r="E2220" s="22" t="s">
        <v>20</v>
      </c>
      <c r="F2220" s="25">
        <v>9.468</v>
      </c>
      <c r="G2220" s="22" t="s">
        <v>40</v>
      </c>
      <c r="H2220" s="26">
        <v>65</v>
      </c>
      <c r="I2220" s="27">
        <v>615.41999999999996</v>
      </c>
      <c r="J2220" s="22" t="s">
        <v>22</v>
      </c>
      <c r="K2220" s="22" t="s">
        <v>2236</v>
      </c>
      <c r="L2220" s="22" t="s">
        <v>42</v>
      </c>
    </row>
    <row r="2221" spans="1:12" s="1" customFormat="1" ht="15.75" customHeight="1" x14ac:dyDescent="0.2">
      <c r="A2221" s="28" t="s">
        <v>7</v>
      </c>
      <c r="B2221" s="29">
        <v>44645</v>
      </c>
      <c r="C2221" s="30">
        <v>44645.610761231699</v>
      </c>
      <c r="D2221" s="28" t="s">
        <v>9</v>
      </c>
      <c r="E2221" s="28" t="s">
        <v>26</v>
      </c>
      <c r="F2221" s="31">
        <v>97.95</v>
      </c>
      <c r="G2221" s="28" t="s">
        <v>40</v>
      </c>
      <c r="H2221" s="32">
        <v>1560</v>
      </c>
      <c r="I2221" s="33">
        <v>152802</v>
      </c>
      <c r="J2221" s="28" t="s">
        <v>27</v>
      </c>
      <c r="K2221" s="28" t="s">
        <v>2237</v>
      </c>
      <c r="L2221" s="28" t="s">
        <v>42</v>
      </c>
    </row>
    <row r="2222" spans="1:12" s="1" customFormat="1" ht="15.75" customHeight="1" x14ac:dyDescent="0.2">
      <c r="A2222" s="22" t="s">
        <v>7</v>
      </c>
      <c r="B2222" s="23">
        <v>44645</v>
      </c>
      <c r="C2222" s="24">
        <v>44645.612257893401</v>
      </c>
      <c r="D2222" s="22" t="s">
        <v>9</v>
      </c>
      <c r="E2222" s="22" t="s">
        <v>20</v>
      </c>
      <c r="F2222" s="25">
        <v>9.4789999999999992</v>
      </c>
      <c r="G2222" s="22" t="s">
        <v>40</v>
      </c>
      <c r="H2222" s="26">
        <v>1483</v>
      </c>
      <c r="I2222" s="27">
        <v>14057.36</v>
      </c>
      <c r="J2222" s="22" t="s">
        <v>21</v>
      </c>
      <c r="K2222" s="22" t="s">
        <v>2238</v>
      </c>
      <c r="L2222" s="22" t="s">
        <v>42</v>
      </c>
    </row>
    <row r="2223" spans="1:12" s="1" customFormat="1" ht="15.75" customHeight="1" x14ac:dyDescent="0.2">
      <c r="A2223" s="28" t="s">
        <v>7</v>
      </c>
      <c r="B2223" s="29">
        <v>44645</v>
      </c>
      <c r="C2223" s="30">
        <v>44645.612706931402</v>
      </c>
      <c r="D2223" s="28" t="s">
        <v>9</v>
      </c>
      <c r="E2223" s="28" t="s">
        <v>20</v>
      </c>
      <c r="F2223" s="31">
        <v>9.4870000000000001</v>
      </c>
      <c r="G2223" s="28" t="s">
        <v>40</v>
      </c>
      <c r="H2223" s="32">
        <v>298</v>
      </c>
      <c r="I2223" s="33">
        <v>2827.13</v>
      </c>
      <c r="J2223" s="28" t="s">
        <v>22</v>
      </c>
      <c r="K2223" s="28" t="s">
        <v>2239</v>
      </c>
      <c r="L2223" s="28" t="s">
        <v>42</v>
      </c>
    </row>
    <row r="2224" spans="1:12" s="1" customFormat="1" ht="15.75" customHeight="1" x14ac:dyDescent="0.2">
      <c r="A2224" s="22" t="s">
        <v>7</v>
      </c>
      <c r="B2224" s="23">
        <v>44645</v>
      </c>
      <c r="C2224" s="24">
        <v>44645.612706932501</v>
      </c>
      <c r="D2224" s="22" t="s">
        <v>9</v>
      </c>
      <c r="E2224" s="22" t="s">
        <v>20</v>
      </c>
      <c r="F2224" s="25">
        <v>9.4870000000000001</v>
      </c>
      <c r="G2224" s="22" t="s">
        <v>40</v>
      </c>
      <c r="H2224" s="26">
        <v>172</v>
      </c>
      <c r="I2224" s="27">
        <v>1631.76</v>
      </c>
      <c r="J2224" s="22" t="s">
        <v>22</v>
      </c>
      <c r="K2224" s="22" t="s">
        <v>2240</v>
      </c>
      <c r="L2224" s="22" t="s">
        <v>42</v>
      </c>
    </row>
    <row r="2225" spans="1:12" s="1" customFormat="1" ht="15.75" customHeight="1" x14ac:dyDescent="0.2">
      <c r="A2225" s="28" t="s">
        <v>7</v>
      </c>
      <c r="B2225" s="29">
        <v>44645</v>
      </c>
      <c r="C2225" s="30">
        <v>44645.6127070285</v>
      </c>
      <c r="D2225" s="28" t="s">
        <v>9</v>
      </c>
      <c r="E2225" s="28" t="s">
        <v>20</v>
      </c>
      <c r="F2225" s="31">
        <v>9.4870000000000001</v>
      </c>
      <c r="G2225" s="28" t="s">
        <v>40</v>
      </c>
      <c r="H2225" s="32">
        <v>1259</v>
      </c>
      <c r="I2225" s="33">
        <v>11944.13</v>
      </c>
      <c r="J2225" s="28" t="s">
        <v>21</v>
      </c>
      <c r="K2225" s="28" t="s">
        <v>2241</v>
      </c>
      <c r="L2225" s="28" t="s">
        <v>42</v>
      </c>
    </row>
    <row r="2226" spans="1:12" s="1" customFormat="1" ht="15.75" customHeight="1" x14ac:dyDescent="0.2">
      <c r="A2226" s="22" t="s">
        <v>7</v>
      </c>
      <c r="B2226" s="23">
        <v>44645</v>
      </c>
      <c r="C2226" s="24">
        <v>44645.6127072538</v>
      </c>
      <c r="D2226" s="22" t="s">
        <v>9</v>
      </c>
      <c r="E2226" s="22" t="s">
        <v>20</v>
      </c>
      <c r="F2226" s="25">
        <v>9.4860000000000007</v>
      </c>
      <c r="G2226" s="22" t="s">
        <v>40</v>
      </c>
      <c r="H2226" s="26">
        <v>1761</v>
      </c>
      <c r="I2226" s="27">
        <v>16704.849999999999</v>
      </c>
      <c r="J2226" s="22" t="s">
        <v>21</v>
      </c>
      <c r="K2226" s="22" t="s">
        <v>2242</v>
      </c>
      <c r="L2226" s="22" t="s">
        <v>42</v>
      </c>
    </row>
    <row r="2227" spans="1:12" s="1" customFormat="1" ht="15.75" customHeight="1" x14ac:dyDescent="0.2">
      <c r="A2227" s="28" t="s">
        <v>7</v>
      </c>
      <c r="B2227" s="29">
        <v>44645</v>
      </c>
      <c r="C2227" s="30">
        <v>44645.612707260298</v>
      </c>
      <c r="D2227" s="28" t="s">
        <v>9</v>
      </c>
      <c r="E2227" s="28" t="s">
        <v>20</v>
      </c>
      <c r="F2227" s="31">
        <v>9.4870000000000001</v>
      </c>
      <c r="G2227" s="28" t="s">
        <v>40</v>
      </c>
      <c r="H2227" s="32">
        <v>116</v>
      </c>
      <c r="I2227" s="33">
        <v>1100.49</v>
      </c>
      <c r="J2227" s="28" t="s">
        <v>21</v>
      </c>
      <c r="K2227" s="28" t="s">
        <v>2243</v>
      </c>
      <c r="L2227" s="28" t="s">
        <v>42</v>
      </c>
    </row>
    <row r="2228" spans="1:12" s="1" customFormat="1" ht="15.75" customHeight="1" x14ac:dyDescent="0.2">
      <c r="A2228" s="22" t="s">
        <v>7</v>
      </c>
      <c r="B2228" s="23">
        <v>44645</v>
      </c>
      <c r="C2228" s="24">
        <v>44645.612711827504</v>
      </c>
      <c r="D2228" s="22" t="s">
        <v>9</v>
      </c>
      <c r="E2228" s="22" t="s">
        <v>20</v>
      </c>
      <c r="F2228" s="25">
        <v>9.4849999999999994</v>
      </c>
      <c r="G2228" s="22" t="s">
        <v>40</v>
      </c>
      <c r="H2228" s="26">
        <v>1278</v>
      </c>
      <c r="I2228" s="27">
        <v>12121.83</v>
      </c>
      <c r="J2228" s="22" t="s">
        <v>21</v>
      </c>
      <c r="K2228" s="22" t="s">
        <v>2244</v>
      </c>
      <c r="L2228" s="22" t="s">
        <v>42</v>
      </c>
    </row>
    <row r="2229" spans="1:12" s="1" customFormat="1" ht="15.75" customHeight="1" x14ac:dyDescent="0.2">
      <c r="A2229" s="28" t="s">
        <v>7</v>
      </c>
      <c r="B2229" s="29">
        <v>44645</v>
      </c>
      <c r="C2229" s="30">
        <v>44645.612716362797</v>
      </c>
      <c r="D2229" s="28" t="s">
        <v>9</v>
      </c>
      <c r="E2229" s="28" t="s">
        <v>28</v>
      </c>
      <c r="F2229" s="31">
        <v>70.56</v>
      </c>
      <c r="G2229" s="28" t="s">
        <v>40</v>
      </c>
      <c r="H2229" s="32">
        <v>1380</v>
      </c>
      <c r="I2229" s="33">
        <v>97372.800000000003</v>
      </c>
      <c r="J2229" s="28" t="s">
        <v>29</v>
      </c>
      <c r="K2229" s="28" t="s">
        <v>2245</v>
      </c>
      <c r="L2229" s="28" t="s">
        <v>42</v>
      </c>
    </row>
    <row r="2230" spans="1:12" s="1" customFormat="1" ht="15.75" customHeight="1" x14ac:dyDescent="0.2">
      <c r="A2230" s="22" t="s">
        <v>7</v>
      </c>
      <c r="B2230" s="23">
        <v>44645</v>
      </c>
      <c r="C2230" s="24">
        <v>44645.613247969202</v>
      </c>
      <c r="D2230" s="22" t="s">
        <v>9</v>
      </c>
      <c r="E2230" s="22" t="s">
        <v>20</v>
      </c>
      <c r="F2230" s="25">
        <v>9.4809999999999999</v>
      </c>
      <c r="G2230" s="22" t="s">
        <v>40</v>
      </c>
      <c r="H2230" s="26">
        <v>1697</v>
      </c>
      <c r="I2230" s="27">
        <v>16089.26</v>
      </c>
      <c r="J2230" s="22" t="s">
        <v>21</v>
      </c>
      <c r="K2230" s="22" t="s">
        <v>2246</v>
      </c>
      <c r="L2230" s="22" t="s">
        <v>42</v>
      </c>
    </row>
    <row r="2231" spans="1:12" s="1" customFormat="1" ht="15.75" customHeight="1" x14ac:dyDescent="0.2">
      <c r="A2231" s="28" t="s">
        <v>7</v>
      </c>
      <c r="B2231" s="29">
        <v>44645</v>
      </c>
      <c r="C2231" s="30">
        <v>44645.613247973197</v>
      </c>
      <c r="D2231" s="28" t="s">
        <v>9</v>
      </c>
      <c r="E2231" s="28" t="s">
        <v>26</v>
      </c>
      <c r="F2231" s="31">
        <v>98.08</v>
      </c>
      <c r="G2231" s="28" t="s">
        <v>40</v>
      </c>
      <c r="H2231" s="32">
        <v>1467</v>
      </c>
      <c r="I2231" s="33">
        <v>143883.35999999999</v>
      </c>
      <c r="J2231" s="28" t="s">
        <v>27</v>
      </c>
      <c r="K2231" s="28" t="s">
        <v>2247</v>
      </c>
      <c r="L2231" s="28" t="s">
        <v>42</v>
      </c>
    </row>
    <row r="2232" spans="1:12" s="1" customFormat="1" ht="15.75" customHeight="1" x14ac:dyDescent="0.2">
      <c r="A2232" s="22" t="s">
        <v>7</v>
      </c>
      <c r="B2232" s="23">
        <v>44645</v>
      </c>
      <c r="C2232" s="24">
        <v>44645.613247973197</v>
      </c>
      <c r="D2232" s="22" t="s">
        <v>9</v>
      </c>
      <c r="E2232" s="22" t="s">
        <v>26</v>
      </c>
      <c r="F2232" s="25">
        <v>98.08</v>
      </c>
      <c r="G2232" s="22" t="s">
        <v>40</v>
      </c>
      <c r="H2232" s="26">
        <v>54</v>
      </c>
      <c r="I2232" s="27">
        <v>5296.32</v>
      </c>
      <c r="J2232" s="22" t="s">
        <v>27</v>
      </c>
      <c r="K2232" s="22" t="s">
        <v>2248</v>
      </c>
      <c r="L2232" s="22" t="s">
        <v>42</v>
      </c>
    </row>
    <row r="2233" spans="1:12" s="1" customFormat="1" ht="15.75" customHeight="1" x14ac:dyDescent="0.2">
      <c r="A2233" s="28" t="s">
        <v>7</v>
      </c>
      <c r="B2233" s="29">
        <v>44645</v>
      </c>
      <c r="C2233" s="30">
        <v>44645.613248151298</v>
      </c>
      <c r="D2233" s="28" t="s">
        <v>9</v>
      </c>
      <c r="E2233" s="28" t="s">
        <v>26</v>
      </c>
      <c r="F2233" s="31">
        <v>98.08</v>
      </c>
      <c r="G2233" s="28" t="s">
        <v>40</v>
      </c>
      <c r="H2233" s="32">
        <v>1433</v>
      </c>
      <c r="I2233" s="33">
        <v>140548.64000000001</v>
      </c>
      <c r="J2233" s="28" t="s">
        <v>27</v>
      </c>
      <c r="K2233" s="28" t="s">
        <v>2249</v>
      </c>
      <c r="L2233" s="28" t="s">
        <v>42</v>
      </c>
    </row>
    <row r="2234" spans="1:12" s="1" customFormat="1" ht="15.75" customHeight="1" x14ac:dyDescent="0.2">
      <c r="A2234" s="22" t="s">
        <v>7</v>
      </c>
      <c r="B2234" s="23">
        <v>44645</v>
      </c>
      <c r="C2234" s="24">
        <v>44645.613460559303</v>
      </c>
      <c r="D2234" s="22" t="s">
        <v>9</v>
      </c>
      <c r="E2234" s="22" t="s">
        <v>26</v>
      </c>
      <c r="F2234" s="25">
        <v>98.07</v>
      </c>
      <c r="G2234" s="22" t="s">
        <v>40</v>
      </c>
      <c r="H2234" s="26">
        <v>1189</v>
      </c>
      <c r="I2234" s="27">
        <v>116605.23</v>
      </c>
      <c r="J2234" s="22" t="s">
        <v>22</v>
      </c>
      <c r="K2234" s="22" t="s">
        <v>2250</v>
      </c>
      <c r="L2234" s="22" t="s">
        <v>42</v>
      </c>
    </row>
    <row r="2235" spans="1:12" s="1" customFormat="1" ht="15.75" customHeight="1" x14ac:dyDescent="0.2">
      <c r="A2235" s="28" t="s">
        <v>7</v>
      </c>
      <c r="B2235" s="29">
        <v>44645</v>
      </c>
      <c r="C2235" s="30">
        <v>44645.613460559602</v>
      </c>
      <c r="D2235" s="28" t="s">
        <v>9</v>
      </c>
      <c r="E2235" s="28" t="s">
        <v>26</v>
      </c>
      <c r="F2235" s="31">
        <v>98.07</v>
      </c>
      <c r="G2235" s="28" t="s">
        <v>40</v>
      </c>
      <c r="H2235" s="32">
        <v>204</v>
      </c>
      <c r="I2235" s="33">
        <v>20006.28</v>
      </c>
      <c r="J2235" s="28" t="s">
        <v>22</v>
      </c>
      <c r="K2235" s="28" t="s">
        <v>2251</v>
      </c>
      <c r="L2235" s="28" t="s">
        <v>42</v>
      </c>
    </row>
    <row r="2236" spans="1:12" s="1" customFormat="1" ht="15.75" customHeight="1" x14ac:dyDescent="0.2">
      <c r="A2236" s="22" t="s">
        <v>7</v>
      </c>
      <c r="B2236" s="23">
        <v>44645</v>
      </c>
      <c r="C2236" s="24">
        <v>44645.614198081399</v>
      </c>
      <c r="D2236" s="22" t="s">
        <v>9</v>
      </c>
      <c r="E2236" s="22" t="s">
        <v>20</v>
      </c>
      <c r="F2236" s="25">
        <v>9.4719999999999995</v>
      </c>
      <c r="G2236" s="22" t="s">
        <v>40</v>
      </c>
      <c r="H2236" s="26">
        <v>1571</v>
      </c>
      <c r="I2236" s="27">
        <v>14880.51</v>
      </c>
      <c r="J2236" s="22" t="s">
        <v>21</v>
      </c>
      <c r="K2236" s="22" t="s">
        <v>2252</v>
      </c>
      <c r="L2236" s="22" t="s">
        <v>42</v>
      </c>
    </row>
    <row r="2237" spans="1:12" s="1" customFormat="1" ht="15.75" customHeight="1" x14ac:dyDescent="0.2">
      <c r="A2237" s="28" t="s">
        <v>7</v>
      </c>
      <c r="B2237" s="29">
        <v>44645</v>
      </c>
      <c r="C2237" s="30">
        <v>44645.614291575301</v>
      </c>
      <c r="D2237" s="28" t="s">
        <v>9</v>
      </c>
      <c r="E2237" s="28" t="s">
        <v>26</v>
      </c>
      <c r="F2237" s="31">
        <v>98</v>
      </c>
      <c r="G2237" s="28" t="s">
        <v>40</v>
      </c>
      <c r="H2237" s="32">
        <v>398</v>
      </c>
      <c r="I2237" s="33">
        <v>39004</v>
      </c>
      <c r="J2237" s="28" t="s">
        <v>27</v>
      </c>
      <c r="K2237" s="28" t="s">
        <v>2253</v>
      </c>
      <c r="L2237" s="28" t="s">
        <v>42</v>
      </c>
    </row>
    <row r="2238" spans="1:12" s="1" customFormat="1" ht="15.75" customHeight="1" x14ac:dyDescent="0.2">
      <c r="A2238" s="22" t="s">
        <v>7</v>
      </c>
      <c r="B2238" s="23">
        <v>44645</v>
      </c>
      <c r="C2238" s="24">
        <v>44645.614291806</v>
      </c>
      <c r="D2238" s="22" t="s">
        <v>9</v>
      </c>
      <c r="E2238" s="22" t="s">
        <v>26</v>
      </c>
      <c r="F2238" s="25">
        <v>98</v>
      </c>
      <c r="G2238" s="22" t="s">
        <v>40</v>
      </c>
      <c r="H2238" s="26">
        <v>436</v>
      </c>
      <c r="I2238" s="27">
        <v>42728</v>
      </c>
      <c r="J2238" s="22" t="s">
        <v>27</v>
      </c>
      <c r="K2238" s="22" t="s">
        <v>2254</v>
      </c>
      <c r="L2238" s="22" t="s">
        <v>42</v>
      </c>
    </row>
    <row r="2239" spans="1:12" s="1" customFormat="1" ht="15.75" customHeight="1" x14ac:dyDescent="0.2">
      <c r="A2239" s="28" t="s">
        <v>7</v>
      </c>
      <c r="B2239" s="29">
        <v>44645</v>
      </c>
      <c r="C2239" s="30">
        <v>44645.614291806298</v>
      </c>
      <c r="D2239" s="28" t="s">
        <v>9</v>
      </c>
      <c r="E2239" s="28" t="s">
        <v>26</v>
      </c>
      <c r="F2239" s="31">
        <v>98</v>
      </c>
      <c r="G2239" s="28" t="s">
        <v>40</v>
      </c>
      <c r="H2239" s="32">
        <v>665</v>
      </c>
      <c r="I2239" s="33">
        <v>65170</v>
      </c>
      <c r="J2239" s="28" t="s">
        <v>27</v>
      </c>
      <c r="K2239" s="28" t="s">
        <v>2255</v>
      </c>
      <c r="L2239" s="28" t="s">
        <v>42</v>
      </c>
    </row>
    <row r="2240" spans="1:12" s="1" customFormat="1" ht="15.75" customHeight="1" x14ac:dyDescent="0.2">
      <c r="A2240" s="22" t="s">
        <v>7</v>
      </c>
      <c r="B2240" s="23">
        <v>44645</v>
      </c>
      <c r="C2240" s="24">
        <v>44645.614486150698</v>
      </c>
      <c r="D2240" s="22" t="s">
        <v>9</v>
      </c>
      <c r="E2240" s="22" t="s">
        <v>20</v>
      </c>
      <c r="F2240" s="25">
        <v>9.4730000000000008</v>
      </c>
      <c r="G2240" s="22" t="s">
        <v>40</v>
      </c>
      <c r="H2240" s="26">
        <v>500</v>
      </c>
      <c r="I2240" s="27">
        <v>4736.5</v>
      </c>
      <c r="J2240" s="22" t="s">
        <v>22</v>
      </c>
      <c r="K2240" s="22" t="s">
        <v>2256</v>
      </c>
      <c r="L2240" s="22" t="s">
        <v>42</v>
      </c>
    </row>
    <row r="2241" spans="1:12" s="1" customFormat="1" ht="15.75" customHeight="1" x14ac:dyDescent="0.2">
      <c r="A2241" s="28" t="s">
        <v>7</v>
      </c>
      <c r="B2241" s="29">
        <v>44645</v>
      </c>
      <c r="C2241" s="30">
        <v>44645.614486247701</v>
      </c>
      <c r="D2241" s="28" t="s">
        <v>9</v>
      </c>
      <c r="E2241" s="28" t="s">
        <v>20</v>
      </c>
      <c r="F2241" s="31">
        <v>9.4730000000000008</v>
      </c>
      <c r="G2241" s="28" t="s">
        <v>40</v>
      </c>
      <c r="H2241" s="32">
        <v>1336</v>
      </c>
      <c r="I2241" s="33">
        <v>12655.93</v>
      </c>
      <c r="J2241" s="28" t="s">
        <v>21</v>
      </c>
      <c r="K2241" s="28" t="s">
        <v>2257</v>
      </c>
      <c r="L2241" s="28" t="s">
        <v>42</v>
      </c>
    </row>
    <row r="2242" spans="1:12" s="1" customFormat="1" ht="15.75" customHeight="1" x14ac:dyDescent="0.2">
      <c r="A2242" s="22" t="s">
        <v>7</v>
      </c>
      <c r="B2242" s="23">
        <v>44645</v>
      </c>
      <c r="C2242" s="24">
        <v>44645.614492195098</v>
      </c>
      <c r="D2242" s="22" t="s">
        <v>9</v>
      </c>
      <c r="E2242" s="22" t="s">
        <v>26</v>
      </c>
      <c r="F2242" s="25">
        <v>97.99</v>
      </c>
      <c r="G2242" s="22" t="s">
        <v>40</v>
      </c>
      <c r="H2242" s="26">
        <v>1535</v>
      </c>
      <c r="I2242" s="27">
        <v>150414.65</v>
      </c>
      <c r="J2242" s="22" t="s">
        <v>27</v>
      </c>
      <c r="K2242" s="22" t="s">
        <v>2258</v>
      </c>
      <c r="L2242" s="22" t="s">
        <v>42</v>
      </c>
    </row>
    <row r="2243" spans="1:12" s="1" customFormat="1" ht="15.75" customHeight="1" x14ac:dyDescent="0.2">
      <c r="A2243" s="28" t="s">
        <v>7</v>
      </c>
      <c r="B2243" s="29">
        <v>44645</v>
      </c>
      <c r="C2243" s="30">
        <v>44645.615933122499</v>
      </c>
      <c r="D2243" s="28" t="s">
        <v>9</v>
      </c>
      <c r="E2243" s="28" t="s">
        <v>26</v>
      </c>
      <c r="F2243" s="31">
        <v>98.02</v>
      </c>
      <c r="G2243" s="28" t="s">
        <v>40</v>
      </c>
      <c r="H2243" s="32">
        <v>1517</v>
      </c>
      <c r="I2243" s="33">
        <v>148696.34</v>
      </c>
      <c r="J2243" s="28" t="s">
        <v>22</v>
      </c>
      <c r="K2243" s="28" t="s">
        <v>2259</v>
      </c>
      <c r="L2243" s="28" t="s">
        <v>42</v>
      </c>
    </row>
    <row r="2244" spans="1:12" s="1" customFormat="1" ht="15.75" customHeight="1" x14ac:dyDescent="0.2">
      <c r="A2244" s="22" t="s">
        <v>7</v>
      </c>
      <c r="B2244" s="23">
        <v>44645</v>
      </c>
      <c r="C2244" s="24">
        <v>44645.615933221503</v>
      </c>
      <c r="D2244" s="22" t="s">
        <v>9</v>
      </c>
      <c r="E2244" s="22" t="s">
        <v>20</v>
      </c>
      <c r="F2244" s="25">
        <v>9.4779999999999998</v>
      </c>
      <c r="G2244" s="22" t="s">
        <v>40</v>
      </c>
      <c r="H2244" s="26">
        <v>1403</v>
      </c>
      <c r="I2244" s="27">
        <v>13297.63</v>
      </c>
      <c r="J2244" s="22" t="s">
        <v>21</v>
      </c>
      <c r="K2244" s="22" t="s">
        <v>2260</v>
      </c>
      <c r="L2244" s="22" t="s">
        <v>42</v>
      </c>
    </row>
    <row r="2245" spans="1:12" s="1" customFormat="1" ht="15.75" customHeight="1" x14ac:dyDescent="0.2">
      <c r="A2245" s="28" t="s">
        <v>7</v>
      </c>
      <c r="B2245" s="29">
        <v>44645</v>
      </c>
      <c r="C2245" s="30">
        <v>44645.615933221801</v>
      </c>
      <c r="D2245" s="28" t="s">
        <v>9</v>
      </c>
      <c r="E2245" s="28" t="s">
        <v>20</v>
      </c>
      <c r="F2245" s="31">
        <v>9.4779999999999998</v>
      </c>
      <c r="G2245" s="28" t="s">
        <v>40</v>
      </c>
      <c r="H2245" s="32">
        <v>52</v>
      </c>
      <c r="I2245" s="33">
        <v>492.86</v>
      </c>
      <c r="J2245" s="28" t="s">
        <v>21</v>
      </c>
      <c r="K2245" s="28" t="s">
        <v>2261</v>
      </c>
      <c r="L2245" s="28" t="s">
        <v>42</v>
      </c>
    </row>
    <row r="2246" spans="1:12" s="1" customFormat="1" ht="15.75" customHeight="1" x14ac:dyDescent="0.2">
      <c r="A2246" s="22" t="s">
        <v>7</v>
      </c>
      <c r="B2246" s="23">
        <v>44645</v>
      </c>
      <c r="C2246" s="24">
        <v>44645.615933247602</v>
      </c>
      <c r="D2246" s="22" t="s">
        <v>9</v>
      </c>
      <c r="E2246" s="22" t="s">
        <v>26</v>
      </c>
      <c r="F2246" s="25">
        <v>98.01</v>
      </c>
      <c r="G2246" s="22" t="s">
        <v>40</v>
      </c>
      <c r="H2246" s="26">
        <v>1357</v>
      </c>
      <c r="I2246" s="27">
        <v>132999.57</v>
      </c>
      <c r="J2246" s="22" t="s">
        <v>27</v>
      </c>
      <c r="K2246" s="22" t="s">
        <v>2262</v>
      </c>
      <c r="L2246" s="22" t="s">
        <v>42</v>
      </c>
    </row>
    <row r="2247" spans="1:12" s="1" customFormat="1" ht="15.75" customHeight="1" x14ac:dyDescent="0.2">
      <c r="A2247" s="28" t="s">
        <v>7</v>
      </c>
      <c r="B2247" s="29">
        <v>44645</v>
      </c>
      <c r="C2247" s="30">
        <v>44645.615933247602</v>
      </c>
      <c r="D2247" s="28" t="s">
        <v>9</v>
      </c>
      <c r="E2247" s="28" t="s">
        <v>26</v>
      </c>
      <c r="F2247" s="31">
        <v>98.01</v>
      </c>
      <c r="G2247" s="28" t="s">
        <v>40</v>
      </c>
      <c r="H2247" s="32">
        <v>1301</v>
      </c>
      <c r="I2247" s="33">
        <v>127511.01</v>
      </c>
      <c r="J2247" s="28" t="s">
        <v>27</v>
      </c>
      <c r="K2247" s="28" t="s">
        <v>2263</v>
      </c>
      <c r="L2247" s="28" t="s">
        <v>42</v>
      </c>
    </row>
    <row r="2248" spans="1:12" s="1" customFormat="1" ht="15.75" customHeight="1" x14ac:dyDescent="0.2">
      <c r="A2248" s="22" t="s">
        <v>7</v>
      </c>
      <c r="B2248" s="23">
        <v>44645</v>
      </c>
      <c r="C2248" s="24">
        <v>44645.617045096398</v>
      </c>
      <c r="D2248" s="22" t="s">
        <v>9</v>
      </c>
      <c r="E2248" s="22" t="s">
        <v>26</v>
      </c>
      <c r="F2248" s="25">
        <v>98.09</v>
      </c>
      <c r="G2248" s="22" t="s">
        <v>40</v>
      </c>
      <c r="H2248" s="26">
        <v>563</v>
      </c>
      <c r="I2248" s="27">
        <v>55224.67</v>
      </c>
      <c r="J2248" s="22" t="s">
        <v>22</v>
      </c>
      <c r="K2248" s="22" t="s">
        <v>2264</v>
      </c>
      <c r="L2248" s="22" t="s">
        <v>42</v>
      </c>
    </row>
    <row r="2249" spans="1:12" s="1" customFormat="1" ht="15.75" customHeight="1" x14ac:dyDescent="0.2">
      <c r="A2249" s="28" t="s">
        <v>7</v>
      </c>
      <c r="B2249" s="29">
        <v>44645</v>
      </c>
      <c r="C2249" s="30">
        <v>44645.617045098399</v>
      </c>
      <c r="D2249" s="28" t="s">
        <v>9</v>
      </c>
      <c r="E2249" s="28" t="s">
        <v>20</v>
      </c>
      <c r="F2249" s="31">
        <v>9.484</v>
      </c>
      <c r="G2249" s="28" t="s">
        <v>40</v>
      </c>
      <c r="H2249" s="32">
        <v>143</v>
      </c>
      <c r="I2249" s="33">
        <v>1356.21</v>
      </c>
      <c r="J2249" s="28" t="s">
        <v>22</v>
      </c>
      <c r="K2249" s="28" t="s">
        <v>2265</v>
      </c>
      <c r="L2249" s="28" t="s">
        <v>42</v>
      </c>
    </row>
    <row r="2250" spans="1:12" s="1" customFormat="1" ht="15.75" customHeight="1" x14ac:dyDescent="0.2">
      <c r="A2250" s="22" t="s">
        <v>7</v>
      </c>
      <c r="B2250" s="23">
        <v>44645</v>
      </c>
      <c r="C2250" s="24">
        <v>44645.617045099498</v>
      </c>
      <c r="D2250" s="22" t="s">
        <v>9</v>
      </c>
      <c r="E2250" s="22" t="s">
        <v>20</v>
      </c>
      <c r="F2250" s="25">
        <v>9.484</v>
      </c>
      <c r="G2250" s="22" t="s">
        <v>40</v>
      </c>
      <c r="H2250" s="26">
        <v>405</v>
      </c>
      <c r="I2250" s="27">
        <v>3841.02</v>
      </c>
      <c r="J2250" s="22" t="s">
        <v>22</v>
      </c>
      <c r="K2250" s="22" t="s">
        <v>2266</v>
      </c>
      <c r="L2250" s="22" t="s">
        <v>42</v>
      </c>
    </row>
    <row r="2251" spans="1:12" s="1" customFormat="1" ht="15.75" customHeight="1" x14ac:dyDescent="0.2">
      <c r="A2251" s="28" t="s">
        <v>7</v>
      </c>
      <c r="B2251" s="29">
        <v>44645</v>
      </c>
      <c r="C2251" s="30">
        <v>44645.617045099701</v>
      </c>
      <c r="D2251" s="28" t="s">
        <v>9</v>
      </c>
      <c r="E2251" s="28" t="s">
        <v>20</v>
      </c>
      <c r="F2251" s="31">
        <v>9.484</v>
      </c>
      <c r="G2251" s="28" t="s">
        <v>40</v>
      </c>
      <c r="H2251" s="32">
        <v>405</v>
      </c>
      <c r="I2251" s="33">
        <v>3841.02</v>
      </c>
      <c r="J2251" s="28" t="s">
        <v>22</v>
      </c>
      <c r="K2251" s="28" t="s">
        <v>2267</v>
      </c>
      <c r="L2251" s="28" t="s">
        <v>42</v>
      </c>
    </row>
    <row r="2252" spans="1:12" s="1" customFormat="1" ht="15.75" customHeight="1" x14ac:dyDescent="0.2">
      <c r="A2252" s="22" t="s">
        <v>7</v>
      </c>
      <c r="B2252" s="23">
        <v>44645</v>
      </c>
      <c r="C2252" s="24">
        <v>44645.617045099803</v>
      </c>
      <c r="D2252" s="22" t="s">
        <v>9</v>
      </c>
      <c r="E2252" s="22" t="s">
        <v>20</v>
      </c>
      <c r="F2252" s="25">
        <v>9.484</v>
      </c>
      <c r="G2252" s="22" t="s">
        <v>40</v>
      </c>
      <c r="H2252" s="26">
        <v>143</v>
      </c>
      <c r="I2252" s="27">
        <v>1356.21</v>
      </c>
      <c r="J2252" s="22" t="s">
        <v>22</v>
      </c>
      <c r="K2252" s="22" t="s">
        <v>2268</v>
      </c>
      <c r="L2252" s="22" t="s">
        <v>42</v>
      </c>
    </row>
    <row r="2253" spans="1:12" s="1" customFormat="1" ht="15.75" customHeight="1" x14ac:dyDescent="0.2">
      <c r="A2253" s="28" t="s">
        <v>7</v>
      </c>
      <c r="B2253" s="29">
        <v>44645</v>
      </c>
      <c r="C2253" s="30">
        <v>44645.617045099803</v>
      </c>
      <c r="D2253" s="28" t="s">
        <v>9</v>
      </c>
      <c r="E2253" s="28" t="s">
        <v>20</v>
      </c>
      <c r="F2253" s="31">
        <v>9.484</v>
      </c>
      <c r="G2253" s="28" t="s">
        <v>40</v>
      </c>
      <c r="H2253" s="32">
        <v>262</v>
      </c>
      <c r="I2253" s="33">
        <v>2484.81</v>
      </c>
      <c r="J2253" s="28" t="s">
        <v>22</v>
      </c>
      <c r="K2253" s="28" t="s">
        <v>2269</v>
      </c>
      <c r="L2253" s="28" t="s">
        <v>42</v>
      </c>
    </row>
    <row r="2254" spans="1:12" s="1" customFormat="1" ht="15.75" customHeight="1" x14ac:dyDescent="0.2">
      <c r="A2254" s="22" t="s">
        <v>7</v>
      </c>
      <c r="B2254" s="23">
        <v>44645</v>
      </c>
      <c r="C2254" s="24">
        <v>44645.617045102503</v>
      </c>
      <c r="D2254" s="22" t="s">
        <v>9</v>
      </c>
      <c r="E2254" s="22" t="s">
        <v>20</v>
      </c>
      <c r="F2254" s="25">
        <v>9.484</v>
      </c>
      <c r="G2254" s="22" t="s">
        <v>40</v>
      </c>
      <c r="H2254" s="26">
        <v>113</v>
      </c>
      <c r="I2254" s="27">
        <v>1071.69</v>
      </c>
      <c r="J2254" s="22" t="s">
        <v>22</v>
      </c>
      <c r="K2254" s="22" t="s">
        <v>2270</v>
      </c>
      <c r="L2254" s="22" t="s">
        <v>42</v>
      </c>
    </row>
    <row r="2255" spans="1:12" s="1" customFormat="1" ht="15.75" customHeight="1" x14ac:dyDescent="0.2">
      <c r="A2255" s="28" t="s">
        <v>7</v>
      </c>
      <c r="B2255" s="29">
        <v>44645</v>
      </c>
      <c r="C2255" s="30">
        <v>44645.617045102699</v>
      </c>
      <c r="D2255" s="28" t="s">
        <v>9</v>
      </c>
      <c r="E2255" s="28" t="s">
        <v>20</v>
      </c>
      <c r="F2255" s="31">
        <v>9.484</v>
      </c>
      <c r="G2255" s="28" t="s">
        <v>40</v>
      </c>
      <c r="H2255" s="32">
        <v>76</v>
      </c>
      <c r="I2255" s="33">
        <v>720.78</v>
      </c>
      <c r="J2255" s="28" t="s">
        <v>22</v>
      </c>
      <c r="K2255" s="28" t="s">
        <v>2271</v>
      </c>
      <c r="L2255" s="28" t="s">
        <v>42</v>
      </c>
    </row>
    <row r="2256" spans="1:12" s="1" customFormat="1" ht="15.75" customHeight="1" x14ac:dyDescent="0.2">
      <c r="A2256" s="22" t="s">
        <v>7</v>
      </c>
      <c r="B2256" s="23">
        <v>44645</v>
      </c>
      <c r="C2256" s="24">
        <v>44645.617045103798</v>
      </c>
      <c r="D2256" s="22" t="s">
        <v>9</v>
      </c>
      <c r="E2256" s="22" t="s">
        <v>26</v>
      </c>
      <c r="F2256" s="25">
        <v>98.09</v>
      </c>
      <c r="G2256" s="22" t="s">
        <v>40</v>
      </c>
      <c r="H2256" s="26">
        <v>500</v>
      </c>
      <c r="I2256" s="27">
        <v>49045</v>
      </c>
      <c r="J2256" s="22" t="s">
        <v>22</v>
      </c>
      <c r="K2256" s="22" t="s">
        <v>2272</v>
      </c>
      <c r="L2256" s="22" t="s">
        <v>42</v>
      </c>
    </row>
    <row r="2257" spans="1:12" s="1" customFormat="1" ht="15.75" customHeight="1" x14ac:dyDescent="0.2">
      <c r="A2257" s="28" t="s">
        <v>7</v>
      </c>
      <c r="B2257" s="29">
        <v>44645</v>
      </c>
      <c r="C2257" s="30">
        <v>44645.617045114603</v>
      </c>
      <c r="D2257" s="28" t="s">
        <v>9</v>
      </c>
      <c r="E2257" s="28" t="s">
        <v>26</v>
      </c>
      <c r="F2257" s="31">
        <v>98.09</v>
      </c>
      <c r="G2257" s="28" t="s">
        <v>40</v>
      </c>
      <c r="H2257" s="32">
        <v>765</v>
      </c>
      <c r="I2257" s="33">
        <v>75038.850000000006</v>
      </c>
      <c r="J2257" s="28" t="s">
        <v>22</v>
      </c>
      <c r="K2257" s="28" t="s">
        <v>2273</v>
      </c>
      <c r="L2257" s="28" t="s">
        <v>42</v>
      </c>
    </row>
    <row r="2258" spans="1:12" s="1" customFormat="1" ht="15.75" customHeight="1" x14ac:dyDescent="0.2">
      <c r="A2258" s="22" t="s">
        <v>7</v>
      </c>
      <c r="B2258" s="23">
        <v>44645</v>
      </c>
      <c r="C2258" s="24">
        <v>44645.617045355597</v>
      </c>
      <c r="D2258" s="22" t="s">
        <v>9</v>
      </c>
      <c r="E2258" s="22" t="s">
        <v>26</v>
      </c>
      <c r="F2258" s="25">
        <v>98.09</v>
      </c>
      <c r="G2258" s="22" t="s">
        <v>40</v>
      </c>
      <c r="H2258" s="26">
        <v>218</v>
      </c>
      <c r="I2258" s="27">
        <v>21383.62</v>
      </c>
      <c r="J2258" s="22" t="s">
        <v>24</v>
      </c>
      <c r="K2258" s="22" t="s">
        <v>2274</v>
      </c>
      <c r="L2258" s="22" t="s">
        <v>42</v>
      </c>
    </row>
    <row r="2259" spans="1:12" s="1" customFormat="1" ht="15.75" customHeight="1" x14ac:dyDescent="0.2">
      <c r="A2259" s="28" t="s">
        <v>7</v>
      </c>
      <c r="B2259" s="29">
        <v>44645</v>
      </c>
      <c r="C2259" s="30">
        <v>44645.617046268701</v>
      </c>
      <c r="D2259" s="28" t="s">
        <v>9</v>
      </c>
      <c r="E2259" s="28" t="s">
        <v>26</v>
      </c>
      <c r="F2259" s="31">
        <v>98.09</v>
      </c>
      <c r="G2259" s="28" t="s">
        <v>40</v>
      </c>
      <c r="H2259" s="32">
        <v>858</v>
      </c>
      <c r="I2259" s="33">
        <v>84161.22</v>
      </c>
      <c r="J2259" s="28" t="s">
        <v>27</v>
      </c>
      <c r="K2259" s="28" t="s">
        <v>2275</v>
      </c>
      <c r="L2259" s="28" t="s">
        <v>42</v>
      </c>
    </row>
    <row r="2260" spans="1:12" s="1" customFormat="1" ht="15.75" customHeight="1" x14ac:dyDescent="0.2">
      <c r="A2260" s="22" t="s">
        <v>7</v>
      </c>
      <c r="B2260" s="23">
        <v>44645</v>
      </c>
      <c r="C2260" s="24">
        <v>44645.6170462706</v>
      </c>
      <c r="D2260" s="22" t="s">
        <v>9</v>
      </c>
      <c r="E2260" s="22" t="s">
        <v>26</v>
      </c>
      <c r="F2260" s="25">
        <v>98.09</v>
      </c>
      <c r="G2260" s="22" t="s">
        <v>40</v>
      </c>
      <c r="H2260" s="26">
        <v>701</v>
      </c>
      <c r="I2260" s="27">
        <v>68761.09</v>
      </c>
      <c r="J2260" s="22" t="s">
        <v>27</v>
      </c>
      <c r="K2260" s="22" t="s">
        <v>2276</v>
      </c>
      <c r="L2260" s="22" t="s">
        <v>42</v>
      </c>
    </row>
    <row r="2261" spans="1:12" s="1" customFormat="1" ht="15.75" customHeight="1" x14ac:dyDescent="0.2">
      <c r="A2261" s="28" t="s">
        <v>7</v>
      </c>
      <c r="B2261" s="29">
        <v>44645</v>
      </c>
      <c r="C2261" s="30">
        <v>44645.6170483104</v>
      </c>
      <c r="D2261" s="28" t="s">
        <v>9</v>
      </c>
      <c r="E2261" s="28" t="s">
        <v>26</v>
      </c>
      <c r="F2261" s="31">
        <v>98.08</v>
      </c>
      <c r="G2261" s="28" t="s">
        <v>40</v>
      </c>
      <c r="H2261" s="32">
        <v>1825</v>
      </c>
      <c r="I2261" s="33">
        <v>178996</v>
      </c>
      <c r="J2261" s="28" t="s">
        <v>27</v>
      </c>
      <c r="K2261" s="28" t="s">
        <v>2277</v>
      </c>
      <c r="L2261" s="28" t="s">
        <v>42</v>
      </c>
    </row>
    <row r="2262" spans="1:12" s="1" customFormat="1" ht="15.75" customHeight="1" x14ac:dyDescent="0.2">
      <c r="A2262" s="22" t="s">
        <v>7</v>
      </c>
      <c r="B2262" s="23">
        <v>44645</v>
      </c>
      <c r="C2262" s="24">
        <v>44645.617361261102</v>
      </c>
      <c r="D2262" s="22" t="s">
        <v>9</v>
      </c>
      <c r="E2262" s="22" t="s">
        <v>20</v>
      </c>
      <c r="F2262" s="25">
        <v>9.4890000000000008</v>
      </c>
      <c r="G2262" s="22" t="s">
        <v>40</v>
      </c>
      <c r="H2262" s="26">
        <v>605</v>
      </c>
      <c r="I2262" s="27">
        <v>5740.85</v>
      </c>
      <c r="J2262" s="22" t="s">
        <v>21</v>
      </c>
      <c r="K2262" s="22" t="s">
        <v>2278</v>
      </c>
      <c r="L2262" s="22" t="s">
        <v>42</v>
      </c>
    </row>
    <row r="2263" spans="1:12" s="1" customFormat="1" ht="15.75" customHeight="1" x14ac:dyDescent="0.2">
      <c r="A2263" s="28" t="s">
        <v>7</v>
      </c>
      <c r="B2263" s="29">
        <v>44645</v>
      </c>
      <c r="C2263" s="30">
        <v>44645.617361389901</v>
      </c>
      <c r="D2263" s="28" t="s">
        <v>9</v>
      </c>
      <c r="E2263" s="28" t="s">
        <v>20</v>
      </c>
      <c r="F2263" s="31">
        <v>9.4890000000000008</v>
      </c>
      <c r="G2263" s="28" t="s">
        <v>40</v>
      </c>
      <c r="H2263" s="32">
        <v>605</v>
      </c>
      <c r="I2263" s="33">
        <v>5740.85</v>
      </c>
      <c r="J2263" s="28" t="s">
        <v>21</v>
      </c>
      <c r="K2263" s="28" t="s">
        <v>2279</v>
      </c>
      <c r="L2263" s="28" t="s">
        <v>42</v>
      </c>
    </row>
    <row r="2264" spans="1:12" s="1" customFormat="1" ht="15.75" customHeight="1" x14ac:dyDescent="0.2">
      <c r="A2264" s="22" t="s">
        <v>7</v>
      </c>
      <c r="B2264" s="23">
        <v>44645</v>
      </c>
      <c r="C2264" s="24">
        <v>44645.617386214901</v>
      </c>
      <c r="D2264" s="22" t="s">
        <v>9</v>
      </c>
      <c r="E2264" s="22" t="s">
        <v>20</v>
      </c>
      <c r="F2264" s="25">
        <v>9.4879999999999995</v>
      </c>
      <c r="G2264" s="22" t="s">
        <v>40</v>
      </c>
      <c r="H2264" s="26">
        <v>280</v>
      </c>
      <c r="I2264" s="27">
        <v>2656.64</v>
      </c>
      <c r="J2264" s="22" t="s">
        <v>21</v>
      </c>
      <c r="K2264" s="22" t="s">
        <v>2280</v>
      </c>
      <c r="L2264" s="22" t="s">
        <v>42</v>
      </c>
    </row>
    <row r="2265" spans="1:12" s="1" customFormat="1" ht="15.75" customHeight="1" x14ac:dyDescent="0.2">
      <c r="A2265" s="28" t="s">
        <v>7</v>
      </c>
      <c r="B2265" s="29">
        <v>44645</v>
      </c>
      <c r="C2265" s="30">
        <v>44645.617386215199</v>
      </c>
      <c r="D2265" s="28" t="s">
        <v>9</v>
      </c>
      <c r="E2265" s="28" t="s">
        <v>20</v>
      </c>
      <c r="F2265" s="31">
        <v>9.4879999999999995</v>
      </c>
      <c r="G2265" s="28" t="s">
        <v>40</v>
      </c>
      <c r="H2265" s="32">
        <v>169</v>
      </c>
      <c r="I2265" s="33">
        <v>1603.47</v>
      </c>
      <c r="J2265" s="28" t="s">
        <v>21</v>
      </c>
      <c r="K2265" s="28" t="s">
        <v>2281</v>
      </c>
      <c r="L2265" s="28" t="s">
        <v>42</v>
      </c>
    </row>
    <row r="2266" spans="1:12" s="1" customFormat="1" ht="15.75" customHeight="1" x14ac:dyDescent="0.2">
      <c r="A2266" s="22" t="s">
        <v>7</v>
      </c>
      <c r="B2266" s="23">
        <v>44645</v>
      </c>
      <c r="C2266" s="24">
        <v>44645.617386215199</v>
      </c>
      <c r="D2266" s="22" t="s">
        <v>9</v>
      </c>
      <c r="E2266" s="22" t="s">
        <v>20</v>
      </c>
      <c r="F2266" s="25">
        <v>9.4879999999999995</v>
      </c>
      <c r="G2266" s="22" t="s">
        <v>40</v>
      </c>
      <c r="H2266" s="26">
        <v>1681</v>
      </c>
      <c r="I2266" s="27">
        <v>15949.33</v>
      </c>
      <c r="J2266" s="22" t="s">
        <v>21</v>
      </c>
      <c r="K2266" s="22" t="s">
        <v>2282</v>
      </c>
      <c r="L2266" s="22" t="s">
        <v>42</v>
      </c>
    </row>
    <row r="2267" spans="1:12" s="1" customFormat="1" ht="15.75" customHeight="1" x14ac:dyDescent="0.2">
      <c r="A2267" s="28" t="s">
        <v>7</v>
      </c>
      <c r="B2267" s="29">
        <v>44645</v>
      </c>
      <c r="C2267" s="30">
        <v>44645.617386216203</v>
      </c>
      <c r="D2267" s="28" t="s">
        <v>9</v>
      </c>
      <c r="E2267" s="28" t="s">
        <v>20</v>
      </c>
      <c r="F2267" s="31">
        <v>9.4870000000000001</v>
      </c>
      <c r="G2267" s="28" t="s">
        <v>40</v>
      </c>
      <c r="H2267" s="32">
        <v>479</v>
      </c>
      <c r="I2267" s="33">
        <v>4544.2700000000004</v>
      </c>
      <c r="J2267" s="28" t="s">
        <v>21</v>
      </c>
      <c r="K2267" s="28" t="s">
        <v>2283</v>
      </c>
      <c r="L2267" s="28" t="s">
        <v>42</v>
      </c>
    </row>
    <row r="2268" spans="1:12" s="1" customFormat="1" ht="15.75" customHeight="1" x14ac:dyDescent="0.2">
      <c r="A2268" s="22" t="s">
        <v>7</v>
      </c>
      <c r="B2268" s="23">
        <v>44645</v>
      </c>
      <c r="C2268" s="24">
        <v>44645.617386427301</v>
      </c>
      <c r="D2268" s="22" t="s">
        <v>9</v>
      </c>
      <c r="E2268" s="22" t="s">
        <v>20</v>
      </c>
      <c r="F2268" s="25">
        <v>9.4870000000000001</v>
      </c>
      <c r="G2268" s="22" t="s">
        <v>40</v>
      </c>
      <c r="H2268" s="26">
        <v>147</v>
      </c>
      <c r="I2268" s="27">
        <v>1394.59</v>
      </c>
      <c r="J2268" s="22" t="s">
        <v>21</v>
      </c>
      <c r="K2268" s="22" t="s">
        <v>2284</v>
      </c>
      <c r="L2268" s="22" t="s">
        <v>42</v>
      </c>
    </row>
    <row r="2269" spans="1:12" s="1" customFormat="1" ht="15.75" customHeight="1" x14ac:dyDescent="0.2">
      <c r="A2269" s="28" t="s">
        <v>7</v>
      </c>
      <c r="B2269" s="29">
        <v>44645</v>
      </c>
      <c r="C2269" s="30">
        <v>44645.617386863203</v>
      </c>
      <c r="D2269" s="28" t="s">
        <v>9</v>
      </c>
      <c r="E2269" s="28" t="s">
        <v>20</v>
      </c>
      <c r="F2269" s="31">
        <v>9.4870000000000001</v>
      </c>
      <c r="G2269" s="28" t="s">
        <v>40</v>
      </c>
      <c r="H2269" s="32">
        <v>105</v>
      </c>
      <c r="I2269" s="33">
        <v>996.14</v>
      </c>
      <c r="J2269" s="28" t="s">
        <v>21</v>
      </c>
      <c r="K2269" s="28" t="s">
        <v>2285</v>
      </c>
      <c r="L2269" s="28" t="s">
        <v>42</v>
      </c>
    </row>
    <row r="2270" spans="1:12" s="1" customFormat="1" ht="15.75" customHeight="1" x14ac:dyDescent="0.2">
      <c r="A2270" s="22" t="s">
        <v>7</v>
      </c>
      <c r="B2270" s="23">
        <v>44645</v>
      </c>
      <c r="C2270" s="24">
        <v>44645.617393851498</v>
      </c>
      <c r="D2270" s="22" t="s">
        <v>9</v>
      </c>
      <c r="E2270" s="22" t="s">
        <v>20</v>
      </c>
      <c r="F2270" s="25">
        <v>9.4870000000000001</v>
      </c>
      <c r="G2270" s="22" t="s">
        <v>40</v>
      </c>
      <c r="H2270" s="26">
        <v>40</v>
      </c>
      <c r="I2270" s="27">
        <v>379.48</v>
      </c>
      <c r="J2270" s="22" t="s">
        <v>21</v>
      </c>
      <c r="K2270" s="22" t="s">
        <v>2286</v>
      </c>
      <c r="L2270" s="22" t="s">
        <v>42</v>
      </c>
    </row>
    <row r="2271" spans="1:12" s="1" customFormat="1" ht="15.75" customHeight="1" x14ac:dyDescent="0.2">
      <c r="A2271" s="28" t="s">
        <v>7</v>
      </c>
      <c r="B2271" s="29">
        <v>44645</v>
      </c>
      <c r="C2271" s="30">
        <v>44645.617405327801</v>
      </c>
      <c r="D2271" s="28" t="s">
        <v>9</v>
      </c>
      <c r="E2271" s="28" t="s">
        <v>20</v>
      </c>
      <c r="F2271" s="31">
        <v>9.4870000000000001</v>
      </c>
      <c r="G2271" s="28" t="s">
        <v>40</v>
      </c>
      <c r="H2271" s="32">
        <v>481</v>
      </c>
      <c r="I2271" s="33">
        <v>4563.25</v>
      </c>
      <c r="J2271" s="28" t="s">
        <v>21</v>
      </c>
      <c r="K2271" s="28" t="s">
        <v>2287</v>
      </c>
      <c r="L2271" s="28" t="s">
        <v>42</v>
      </c>
    </row>
    <row r="2272" spans="1:12" s="1" customFormat="1" ht="15.75" customHeight="1" x14ac:dyDescent="0.2">
      <c r="A2272" s="22" t="s">
        <v>7</v>
      </c>
      <c r="B2272" s="23">
        <v>44645</v>
      </c>
      <c r="C2272" s="24">
        <v>44645.617405327801</v>
      </c>
      <c r="D2272" s="22" t="s">
        <v>9</v>
      </c>
      <c r="E2272" s="22" t="s">
        <v>20</v>
      </c>
      <c r="F2272" s="25">
        <v>9.4870000000000001</v>
      </c>
      <c r="G2272" s="22" t="s">
        <v>40</v>
      </c>
      <c r="H2272" s="26">
        <v>48</v>
      </c>
      <c r="I2272" s="27">
        <v>455.38</v>
      </c>
      <c r="J2272" s="22" t="s">
        <v>21</v>
      </c>
      <c r="K2272" s="22" t="s">
        <v>2288</v>
      </c>
      <c r="L2272" s="22" t="s">
        <v>42</v>
      </c>
    </row>
    <row r="2273" spans="1:12" s="1" customFormat="1" ht="15.75" customHeight="1" x14ac:dyDescent="0.2">
      <c r="A2273" s="28" t="s">
        <v>7</v>
      </c>
      <c r="B2273" s="29">
        <v>44645</v>
      </c>
      <c r="C2273" s="30">
        <v>44645.618107884802</v>
      </c>
      <c r="D2273" s="28" t="s">
        <v>9</v>
      </c>
      <c r="E2273" s="28" t="s">
        <v>20</v>
      </c>
      <c r="F2273" s="31">
        <v>9.49</v>
      </c>
      <c r="G2273" s="28" t="s">
        <v>40</v>
      </c>
      <c r="H2273" s="32">
        <v>1529</v>
      </c>
      <c r="I2273" s="33">
        <v>14510.21</v>
      </c>
      <c r="J2273" s="28" t="s">
        <v>21</v>
      </c>
      <c r="K2273" s="28" t="s">
        <v>2289</v>
      </c>
      <c r="L2273" s="28" t="s">
        <v>42</v>
      </c>
    </row>
    <row r="2274" spans="1:12" s="1" customFormat="1" ht="15.75" customHeight="1" x14ac:dyDescent="0.2">
      <c r="A2274" s="22" t="s">
        <v>7</v>
      </c>
      <c r="B2274" s="23">
        <v>44645</v>
      </c>
      <c r="C2274" s="24">
        <v>44645.618114091099</v>
      </c>
      <c r="D2274" s="22" t="s">
        <v>9</v>
      </c>
      <c r="E2274" s="22" t="s">
        <v>20</v>
      </c>
      <c r="F2274" s="25">
        <v>9.49</v>
      </c>
      <c r="G2274" s="22" t="s">
        <v>40</v>
      </c>
      <c r="H2274" s="26">
        <v>1486</v>
      </c>
      <c r="I2274" s="27">
        <v>14102.14</v>
      </c>
      <c r="J2274" s="22" t="s">
        <v>22</v>
      </c>
      <c r="K2274" s="22" t="s">
        <v>2290</v>
      </c>
      <c r="L2274" s="22" t="s">
        <v>42</v>
      </c>
    </row>
    <row r="2275" spans="1:12" s="1" customFormat="1" ht="15.75" customHeight="1" x14ac:dyDescent="0.2">
      <c r="A2275" s="28" t="s">
        <v>7</v>
      </c>
      <c r="B2275" s="29">
        <v>44645</v>
      </c>
      <c r="C2275" s="30">
        <v>44645.618114211196</v>
      </c>
      <c r="D2275" s="28" t="s">
        <v>9</v>
      </c>
      <c r="E2275" s="28" t="s">
        <v>26</v>
      </c>
      <c r="F2275" s="31">
        <v>98.16</v>
      </c>
      <c r="G2275" s="28" t="s">
        <v>40</v>
      </c>
      <c r="H2275" s="32">
        <v>1549</v>
      </c>
      <c r="I2275" s="33">
        <v>152049.84</v>
      </c>
      <c r="J2275" s="28" t="s">
        <v>27</v>
      </c>
      <c r="K2275" s="28" t="s">
        <v>2291</v>
      </c>
      <c r="L2275" s="28" t="s">
        <v>42</v>
      </c>
    </row>
    <row r="2276" spans="1:12" s="1" customFormat="1" ht="15.75" customHeight="1" x14ac:dyDescent="0.2">
      <c r="A2276" s="22" t="s">
        <v>7</v>
      </c>
      <c r="B2276" s="23">
        <v>44645</v>
      </c>
      <c r="C2276" s="24">
        <v>44645.618114211196</v>
      </c>
      <c r="D2276" s="22" t="s">
        <v>9</v>
      </c>
      <c r="E2276" s="22" t="s">
        <v>26</v>
      </c>
      <c r="F2276" s="25">
        <v>98.16</v>
      </c>
      <c r="G2276" s="22" t="s">
        <v>40</v>
      </c>
      <c r="H2276" s="26">
        <v>1067</v>
      </c>
      <c r="I2276" s="27">
        <v>104736.72</v>
      </c>
      <c r="J2276" s="22" t="s">
        <v>27</v>
      </c>
      <c r="K2276" s="22" t="s">
        <v>2292</v>
      </c>
      <c r="L2276" s="22" t="s">
        <v>42</v>
      </c>
    </row>
    <row r="2277" spans="1:12" s="1" customFormat="1" ht="15.75" customHeight="1" x14ac:dyDescent="0.2">
      <c r="A2277" s="28" t="s">
        <v>7</v>
      </c>
      <c r="B2277" s="29">
        <v>44645</v>
      </c>
      <c r="C2277" s="30">
        <v>44645.618114211196</v>
      </c>
      <c r="D2277" s="28" t="s">
        <v>9</v>
      </c>
      <c r="E2277" s="28" t="s">
        <v>26</v>
      </c>
      <c r="F2277" s="31">
        <v>98.16</v>
      </c>
      <c r="G2277" s="28" t="s">
        <v>40</v>
      </c>
      <c r="H2277" s="32">
        <v>473</v>
      </c>
      <c r="I2277" s="33">
        <v>46429.68</v>
      </c>
      <c r="J2277" s="28" t="s">
        <v>27</v>
      </c>
      <c r="K2277" s="28" t="s">
        <v>2293</v>
      </c>
      <c r="L2277" s="28" t="s">
        <v>42</v>
      </c>
    </row>
    <row r="2278" spans="1:12" s="1" customFormat="1" ht="15.75" customHeight="1" x14ac:dyDescent="0.2">
      <c r="A2278" s="22" t="s">
        <v>7</v>
      </c>
      <c r="B2278" s="23">
        <v>44645</v>
      </c>
      <c r="C2278" s="24">
        <v>44645.618114214303</v>
      </c>
      <c r="D2278" s="22" t="s">
        <v>9</v>
      </c>
      <c r="E2278" s="22" t="s">
        <v>28</v>
      </c>
      <c r="F2278" s="25">
        <v>70.569999999999993</v>
      </c>
      <c r="G2278" s="22" t="s">
        <v>40</v>
      </c>
      <c r="H2278" s="26">
        <v>975</v>
      </c>
      <c r="I2278" s="27">
        <v>68805.75</v>
      </c>
      <c r="J2278" s="22" t="s">
        <v>29</v>
      </c>
      <c r="K2278" s="22" t="s">
        <v>2294</v>
      </c>
      <c r="L2278" s="22" t="s">
        <v>42</v>
      </c>
    </row>
    <row r="2279" spans="1:12" s="1" customFormat="1" ht="15.75" customHeight="1" x14ac:dyDescent="0.2">
      <c r="A2279" s="28" t="s">
        <v>7</v>
      </c>
      <c r="B2279" s="29">
        <v>44645</v>
      </c>
      <c r="C2279" s="30">
        <v>44645.619039262099</v>
      </c>
      <c r="D2279" s="28" t="s">
        <v>9</v>
      </c>
      <c r="E2279" s="28" t="s">
        <v>26</v>
      </c>
      <c r="F2279" s="31">
        <v>98.39</v>
      </c>
      <c r="G2279" s="28" t="s">
        <v>40</v>
      </c>
      <c r="H2279" s="32">
        <v>1359</v>
      </c>
      <c r="I2279" s="33">
        <v>133712.01</v>
      </c>
      <c r="J2279" s="28" t="s">
        <v>27</v>
      </c>
      <c r="K2279" s="28" t="s">
        <v>2295</v>
      </c>
      <c r="L2279" s="28" t="s">
        <v>42</v>
      </c>
    </row>
    <row r="2280" spans="1:12" s="1" customFormat="1" ht="15.75" customHeight="1" x14ac:dyDescent="0.2">
      <c r="A2280" s="22" t="s">
        <v>7</v>
      </c>
      <c r="B2280" s="23">
        <v>44645</v>
      </c>
      <c r="C2280" s="24">
        <v>44645.619136018497</v>
      </c>
      <c r="D2280" s="22" t="s">
        <v>9</v>
      </c>
      <c r="E2280" s="22" t="s">
        <v>26</v>
      </c>
      <c r="F2280" s="25">
        <v>98.39</v>
      </c>
      <c r="G2280" s="22" t="s">
        <v>40</v>
      </c>
      <c r="H2280" s="26">
        <v>230</v>
      </c>
      <c r="I2280" s="27">
        <v>22629.7</v>
      </c>
      <c r="J2280" s="22" t="s">
        <v>27</v>
      </c>
      <c r="K2280" s="22" t="s">
        <v>2296</v>
      </c>
      <c r="L2280" s="22" t="s">
        <v>42</v>
      </c>
    </row>
    <row r="2281" spans="1:12" s="1" customFormat="1" ht="15.75" customHeight="1" x14ac:dyDescent="0.2">
      <c r="A2281" s="28" t="s">
        <v>7</v>
      </c>
      <c r="B2281" s="29">
        <v>44645</v>
      </c>
      <c r="C2281" s="30">
        <v>44645.6191360187</v>
      </c>
      <c r="D2281" s="28" t="s">
        <v>9</v>
      </c>
      <c r="E2281" s="28" t="s">
        <v>26</v>
      </c>
      <c r="F2281" s="31">
        <v>98.39</v>
      </c>
      <c r="G2281" s="28" t="s">
        <v>40</v>
      </c>
      <c r="H2281" s="32">
        <v>686</v>
      </c>
      <c r="I2281" s="33">
        <v>67495.539999999994</v>
      </c>
      <c r="J2281" s="28" t="s">
        <v>27</v>
      </c>
      <c r="K2281" s="28" t="s">
        <v>2297</v>
      </c>
      <c r="L2281" s="28" t="s">
        <v>42</v>
      </c>
    </row>
    <row r="2282" spans="1:12" s="1" customFormat="1" ht="15.75" customHeight="1" x14ac:dyDescent="0.2">
      <c r="A2282" s="22" t="s">
        <v>7</v>
      </c>
      <c r="B2282" s="23">
        <v>44645</v>
      </c>
      <c r="C2282" s="24">
        <v>44645.6191360187</v>
      </c>
      <c r="D2282" s="22" t="s">
        <v>9</v>
      </c>
      <c r="E2282" s="22" t="s">
        <v>26</v>
      </c>
      <c r="F2282" s="25">
        <v>98.39</v>
      </c>
      <c r="G2282" s="22" t="s">
        <v>40</v>
      </c>
      <c r="H2282" s="26">
        <v>30</v>
      </c>
      <c r="I2282" s="27">
        <v>2951.7</v>
      </c>
      <c r="J2282" s="22" t="s">
        <v>27</v>
      </c>
      <c r="K2282" s="22" t="s">
        <v>2298</v>
      </c>
      <c r="L2282" s="22" t="s">
        <v>42</v>
      </c>
    </row>
    <row r="2283" spans="1:12" s="1" customFormat="1" ht="15.75" customHeight="1" x14ac:dyDescent="0.2">
      <c r="A2283" s="28" t="s">
        <v>7</v>
      </c>
      <c r="B2283" s="29">
        <v>44645</v>
      </c>
      <c r="C2283" s="30">
        <v>44645.619136018802</v>
      </c>
      <c r="D2283" s="28" t="s">
        <v>9</v>
      </c>
      <c r="E2283" s="28" t="s">
        <v>26</v>
      </c>
      <c r="F2283" s="31">
        <v>98.39</v>
      </c>
      <c r="G2283" s="28" t="s">
        <v>40</v>
      </c>
      <c r="H2283" s="32">
        <v>716</v>
      </c>
      <c r="I2283" s="33">
        <v>70447.240000000005</v>
      </c>
      <c r="J2283" s="28" t="s">
        <v>27</v>
      </c>
      <c r="K2283" s="28" t="s">
        <v>2299</v>
      </c>
      <c r="L2283" s="28" t="s">
        <v>42</v>
      </c>
    </row>
    <row r="2284" spans="1:12" s="1" customFormat="1" ht="15.75" customHeight="1" x14ac:dyDescent="0.2">
      <c r="A2284" s="22" t="s">
        <v>7</v>
      </c>
      <c r="B2284" s="23">
        <v>44645</v>
      </c>
      <c r="C2284" s="24">
        <v>44645.619136019101</v>
      </c>
      <c r="D2284" s="22" t="s">
        <v>9</v>
      </c>
      <c r="E2284" s="22" t="s">
        <v>26</v>
      </c>
      <c r="F2284" s="25">
        <v>98.39</v>
      </c>
      <c r="G2284" s="22" t="s">
        <v>40</v>
      </c>
      <c r="H2284" s="26">
        <v>395</v>
      </c>
      <c r="I2284" s="27">
        <v>38864.050000000003</v>
      </c>
      <c r="J2284" s="22" t="s">
        <v>27</v>
      </c>
      <c r="K2284" s="22" t="s">
        <v>2300</v>
      </c>
      <c r="L2284" s="22" t="s">
        <v>42</v>
      </c>
    </row>
    <row r="2285" spans="1:12" s="1" customFormat="1" ht="15.75" customHeight="1" x14ac:dyDescent="0.2">
      <c r="A2285" s="28" t="s">
        <v>7</v>
      </c>
      <c r="B2285" s="29">
        <v>44645</v>
      </c>
      <c r="C2285" s="30">
        <v>44645.619136022397</v>
      </c>
      <c r="D2285" s="28" t="s">
        <v>9</v>
      </c>
      <c r="E2285" s="28" t="s">
        <v>20</v>
      </c>
      <c r="F2285" s="31">
        <v>9.5120000000000005</v>
      </c>
      <c r="G2285" s="28" t="s">
        <v>40</v>
      </c>
      <c r="H2285" s="32">
        <v>60</v>
      </c>
      <c r="I2285" s="33">
        <v>570.72</v>
      </c>
      <c r="J2285" s="28" t="s">
        <v>23</v>
      </c>
      <c r="K2285" s="28" t="s">
        <v>2301</v>
      </c>
      <c r="L2285" s="28" t="s">
        <v>42</v>
      </c>
    </row>
    <row r="2286" spans="1:12" s="1" customFormat="1" ht="15.75" customHeight="1" x14ac:dyDescent="0.2">
      <c r="A2286" s="22" t="s">
        <v>7</v>
      </c>
      <c r="B2286" s="23">
        <v>44645</v>
      </c>
      <c r="C2286" s="24">
        <v>44645.6195816498</v>
      </c>
      <c r="D2286" s="22" t="s">
        <v>9</v>
      </c>
      <c r="E2286" s="22" t="s">
        <v>26</v>
      </c>
      <c r="F2286" s="25">
        <v>98.38</v>
      </c>
      <c r="G2286" s="22" t="s">
        <v>40</v>
      </c>
      <c r="H2286" s="26">
        <v>598</v>
      </c>
      <c r="I2286" s="27">
        <v>58831.24</v>
      </c>
      <c r="J2286" s="22" t="s">
        <v>27</v>
      </c>
      <c r="K2286" s="22" t="s">
        <v>2302</v>
      </c>
      <c r="L2286" s="22" t="s">
        <v>42</v>
      </c>
    </row>
    <row r="2287" spans="1:12" s="1" customFormat="1" ht="15.75" customHeight="1" x14ac:dyDescent="0.2">
      <c r="A2287" s="28" t="s">
        <v>7</v>
      </c>
      <c r="B2287" s="29">
        <v>44645</v>
      </c>
      <c r="C2287" s="30">
        <v>44645.619581766798</v>
      </c>
      <c r="D2287" s="28" t="s">
        <v>9</v>
      </c>
      <c r="E2287" s="28" t="s">
        <v>20</v>
      </c>
      <c r="F2287" s="31">
        <v>9.5129999999999999</v>
      </c>
      <c r="G2287" s="28" t="s">
        <v>40</v>
      </c>
      <c r="H2287" s="32">
        <v>1718</v>
      </c>
      <c r="I2287" s="33">
        <v>16343.33</v>
      </c>
      <c r="J2287" s="28" t="s">
        <v>22</v>
      </c>
      <c r="K2287" s="28" t="s">
        <v>2303</v>
      </c>
      <c r="L2287" s="28" t="s">
        <v>42</v>
      </c>
    </row>
    <row r="2288" spans="1:12" s="1" customFormat="1" ht="15.75" customHeight="1" x14ac:dyDescent="0.2">
      <c r="A2288" s="22" t="s">
        <v>7</v>
      </c>
      <c r="B2288" s="23">
        <v>44645</v>
      </c>
      <c r="C2288" s="24">
        <v>44645.620328549201</v>
      </c>
      <c r="D2288" s="22" t="s">
        <v>9</v>
      </c>
      <c r="E2288" s="22" t="s">
        <v>20</v>
      </c>
      <c r="F2288" s="25">
        <v>9.5239999999999991</v>
      </c>
      <c r="G2288" s="22" t="s">
        <v>40</v>
      </c>
      <c r="H2288" s="26">
        <v>20</v>
      </c>
      <c r="I2288" s="27">
        <v>190.48</v>
      </c>
      <c r="J2288" s="22" t="s">
        <v>22</v>
      </c>
      <c r="K2288" s="22" t="s">
        <v>2304</v>
      </c>
      <c r="L2288" s="22" t="s">
        <v>42</v>
      </c>
    </row>
    <row r="2289" spans="1:12" s="1" customFormat="1" ht="15.75" customHeight="1" x14ac:dyDescent="0.2">
      <c r="A2289" s="28" t="s">
        <v>7</v>
      </c>
      <c r="B2289" s="29">
        <v>44645</v>
      </c>
      <c r="C2289" s="30">
        <v>44645.620443066597</v>
      </c>
      <c r="D2289" s="28" t="s">
        <v>9</v>
      </c>
      <c r="E2289" s="28" t="s">
        <v>20</v>
      </c>
      <c r="F2289" s="31">
        <v>9.5239999999999991</v>
      </c>
      <c r="G2289" s="28" t="s">
        <v>40</v>
      </c>
      <c r="H2289" s="32">
        <v>630</v>
      </c>
      <c r="I2289" s="33">
        <v>6000.12</v>
      </c>
      <c r="J2289" s="28" t="s">
        <v>22</v>
      </c>
      <c r="K2289" s="28" t="s">
        <v>2305</v>
      </c>
      <c r="L2289" s="28" t="s">
        <v>42</v>
      </c>
    </row>
    <row r="2290" spans="1:12" s="1" customFormat="1" ht="15.75" customHeight="1" x14ac:dyDescent="0.2">
      <c r="A2290" s="22" t="s">
        <v>7</v>
      </c>
      <c r="B2290" s="23">
        <v>44645</v>
      </c>
      <c r="C2290" s="24">
        <v>44645.620499462399</v>
      </c>
      <c r="D2290" s="22" t="s">
        <v>9</v>
      </c>
      <c r="E2290" s="22" t="s">
        <v>26</v>
      </c>
      <c r="F2290" s="25">
        <v>98.51</v>
      </c>
      <c r="G2290" s="22" t="s">
        <v>40</v>
      </c>
      <c r="H2290" s="26">
        <v>1259</v>
      </c>
      <c r="I2290" s="27">
        <v>124024.09</v>
      </c>
      <c r="J2290" s="22" t="s">
        <v>27</v>
      </c>
      <c r="K2290" s="22" t="s">
        <v>2306</v>
      </c>
      <c r="L2290" s="22" t="s">
        <v>42</v>
      </c>
    </row>
    <row r="2291" spans="1:12" s="1" customFormat="1" ht="15.75" customHeight="1" x14ac:dyDescent="0.2">
      <c r="A2291" s="28" t="s">
        <v>7</v>
      </c>
      <c r="B2291" s="29">
        <v>44645</v>
      </c>
      <c r="C2291" s="30">
        <v>44645.620499462399</v>
      </c>
      <c r="D2291" s="28" t="s">
        <v>9</v>
      </c>
      <c r="E2291" s="28" t="s">
        <v>26</v>
      </c>
      <c r="F2291" s="31">
        <v>98.51</v>
      </c>
      <c r="G2291" s="28" t="s">
        <v>40</v>
      </c>
      <c r="H2291" s="32">
        <v>156</v>
      </c>
      <c r="I2291" s="33">
        <v>15367.56</v>
      </c>
      <c r="J2291" s="28" t="s">
        <v>27</v>
      </c>
      <c r="K2291" s="28" t="s">
        <v>2307</v>
      </c>
      <c r="L2291" s="28" t="s">
        <v>42</v>
      </c>
    </row>
    <row r="2292" spans="1:12" s="1" customFormat="1" ht="15.75" customHeight="1" x14ac:dyDescent="0.2">
      <c r="A2292" s="22" t="s">
        <v>7</v>
      </c>
      <c r="B2292" s="23">
        <v>44645</v>
      </c>
      <c r="C2292" s="24">
        <v>44645.620616870103</v>
      </c>
      <c r="D2292" s="22" t="s">
        <v>9</v>
      </c>
      <c r="E2292" s="22" t="s">
        <v>26</v>
      </c>
      <c r="F2292" s="25">
        <v>98.55</v>
      </c>
      <c r="G2292" s="22" t="s">
        <v>40</v>
      </c>
      <c r="H2292" s="26">
        <v>1633</v>
      </c>
      <c r="I2292" s="27">
        <v>160932.15</v>
      </c>
      <c r="J2292" s="22" t="s">
        <v>27</v>
      </c>
      <c r="K2292" s="22" t="s">
        <v>2308</v>
      </c>
      <c r="L2292" s="22" t="s">
        <v>42</v>
      </c>
    </row>
    <row r="2293" spans="1:12" s="1" customFormat="1" ht="15.75" customHeight="1" x14ac:dyDescent="0.2">
      <c r="A2293" s="28" t="s">
        <v>7</v>
      </c>
      <c r="B2293" s="29">
        <v>44645</v>
      </c>
      <c r="C2293" s="30">
        <v>44645.620616870103</v>
      </c>
      <c r="D2293" s="28" t="s">
        <v>9</v>
      </c>
      <c r="E2293" s="28" t="s">
        <v>26</v>
      </c>
      <c r="F2293" s="31">
        <v>98.55</v>
      </c>
      <c r="G2293" s="28" t="s">
        <v>40</v>
      </c>
      <c r="H2293" s="32">
        <v>1480</v>
      </c>
      <c r="I2293" s="33">
        <v>145854</v>
      </c>
      <c r="J2293" s="28" t="s">
        <v>27</v>
      </c>
      <c r="K2293" s="28" t="s">
        <v>2309</v>
      </c>
      <c r="L2293" s="28" t="s">
        <v>42</v>
      </c>
    </row>
    <row r="2294" spans="1:12" s="1" customFormat="1" ht="15.75" customHeight="1" x14ac:dyDescent="0.2">
      <c r="A2294" s="22" t="s">
        <v>7</v>
      </c>
      <c r="B2294" s="23">
        <v>44645</v>
      </c>
      <c r="C2294" s="24">
        <v>44645.620616872002</v>
      </c>
      <c r="D2294" s="22" t="s">
        <v>9</v>
      </c>
      <c r="E2294" s="22" t="s">
        <v>20</v>
      </c>
      <c r="F2294" s="25">
        <v>9.5299999999999994</v>
      </c>
      <c r="G2294" s="22" t="s">
        <v>40</v>
      </c>
      <c r="H2294" s="26">
        <v>901</v>
      </c>
      <c r="I2294" s="27">
        <v>8586.5300000000007</v>
      </c>
      <c r="J2294" s="22" t="s">
        <v>21</v>
      </c>
      <c r="K2294" s="22" t="s">
        <v>2310</v>
      </c>
      <c r="L2294" s="22" t="s">
        <v>42</v>
      </c>
    </row>
    <row r="2295" spans="1:12" s="1" customFormat="1" ht="15.75" customHeight="1" x14ac:dyDescent="0.2">
      <c r="A2295" s="28" t="s">
        <v>7</v>
      </c>
      <c r="B2295" s="29">
        <v>44645</v>
      </c>
      <c r="C2295" s="30">
        <v>44645.620616872002</v>
      </c>
      <c r="D2295" s="28" t="s">
        <v>9</v>
      </c>
      <c r="E2295" s="28" t="s">
        <v>20</v>
      </c>
      <c r="F2295" s="31">
        <v>9.5299999999999994</v>
      </c>
      <c r="G2295" s="28" t="s">
        <v>40</v>
      </c>
      <c r="H2295" s="32">
        <v>219</v>
      </c>
      <c r="I2295" s="33">
        <v>2087.0700000000002</v>
      </c>
      <c r="J2295" s="28" t="s">
        <v>21</v>
      </c>
      <c r="K2295" s="28" t="s">
        <v>2311</v>
      </c>
      <c r="L2295" s="28" t="s">
        <v>42</v>
      </c>
    </row>
    <row r="2296" spans="1:12" s="1" customFormat="1" ht="15.75" customHeight="1" x14ac:dyDescent="0.2">
      <c r="A2296" s="22" t="s">
        <v>7</v>
      </c>
      <c r="B2296" s="23">
        <v>44645</v>
      </c>
      <c r="C2296" s="24">
        <v>44645.620616874003</v>
      </c>
      <c r="D2296" s="22" t="s">
        <v>9</v>
      </c>
      <c r="E2296" s="22" t="s">
        <v>20</v>
      </c>
      <c r="F2296" s="25">
        <v>9.5289999999999999</v>
      </c>
      <c r="G2296" s="22" t="s">
        <v>40</v>
      </c>
      <c r="H2296" s="26">
        <v>192</v>
      </c>
      <c r="I2296" s="27">
        <v>1829.57</v>
      </c>
      <c r="J2296" s="22" t="s">
        <v>21</v>
      </c>
      <c r="K2296" s="22" t="s">
        <v>2312</v>
      </c>
      <c r="L2296" s="22" t="s">
        <v>42</v>
      </c>
    </row>
    <row r="2297" spans="1:12" s="1" customFormat="1" ht="15.75" customHeight="1" x14ac:dyDescent="0.2">
      <c r="A2297" s="28" t="s">
        <v>7</v>
      </c>
      <c r="B2297" s="29">
        <v>44645</v>
      </c>
      <c r="C2297" s="30">
        <v>44645.620616874301</v>
      </c>
      <c r="D2297" s="28" t="s">
        <v>9</v>
      </c>
      <c r="E2297" s="28" t="s">
        <v>20</v>
      </c>
      <c r="F2297" s="31">
        <v>9.5289999999999999</v>
      </c>
      <c r="G2297" s="28" t="s">
        <v>40</v>
      </c>
      <c r="H2297" s="32">
        <v>1532</v>
      </c>
      <c r="I2297" s="33">
        <v>14598.43</v>
      </c>
      <c r="J2297" s="28" t="s">
        <v>21</v>
      </c>
      <c r="K2297" s="28" t="s">
        <v>2313</v>
      </c>
      <c r="L2297" s="28" t="s">
        <v>42</v>
      </c>
    </row>
    <row r="2298" spans="1:12" s="1" customFormat="1" ht="15.75" customHeight="1" x14ac:dyDescent="0.2">
      <c r="A2298" s="22" t="s">
        <v>7</v>
      </c>
      <c r="B2298" s="23">
        <v>44645</v>
      </c>
      <c r="C2298" s="24">
        <v>44645.620616986103</v>
      </c>
      <c r="D2298" s="22" t="s">
        <v>9</v>
      </c>
      <c r="E2298" s="22" t="s">
        <v>26</v>
      </c>
      <c r="F2298" s="25">
        <v>98.54</v>
      </c>
      <c r="G2298" s="22" t="s">
        <v>40</v>
      </c>
      <c r="H2298" s="26">
        <v>113</v>
      </c>
      <c r="I2298" s="27">
        <v>11135.02</v>
      </c>
      <c r="J2298" s="22" t="s">
        <v>22</v>
      </c>
      <c r="K2298" s="22" t="s">
        <v>2314</v>
      </c>
      <c r="L2298" s="22" t="s">
        <v>42</v>
      </c>
    </row>
    <row r="2299" spans="1:12" s="1" customFormat="1" ht="15.75" customHeight="1" x14ac:dyDescent="0.2">
      <c r="A2299" s="28" t="s">
        <v>7</v>
      </c>
      <c r="B2299" s="29">
        <v>44645</v>
      </c>
      <c r="C2299" s="30">
        <v>44645.620616986998</v>
      </c>
      <c r="D2299" s="28" t="s">
        <v>9</v>
      </c>
      <c r="E2299" s="28" t="s">
        <v>26</v>
      </c>
      <c r="F2299" s="31">
        <v>98.54</v>
      </c>
      <c r="G2299" s="28" t="s">
        <v>40</v>
      </c>
      <c r="H2299" s="32">
        <v>1200</v>
      </c>
      <c r="I2299" s="33">
        <v>118248</v>
      </c>
      <c r="J2299" s="28" t="s">
        <v>22</v>
      </c>
      <c r="K2299" s="28" t="s">
        <v>2315</v>
      </c>
      <c r="L2299" s="28" t="s">
        <v>42</v>
      </c>
    </row>
    <row r="2300" spans="1:12" s="1" customFormat="1" ht="15.75" customHeight="1" x14ac:dyDescent="0.2">
      <c r="A2300" s="22" t="s">
        <v>7</v>
      </c>
      <c r="B2300" s="23">
        <v>44645</v>
      </c>
      <c r="C2300" s="24">
        <v>44645.6206169871</v>
      </c>
      <c r="D2300" s="22" t="s">
        <v>9</v>
      </c>
      <c r="E2300" s="22" t="s">
        <v>26</v>
      </c>
      <c r="F2300" s="25">
        <v>98.54</v>
      </c>
      <c r="G2300" s="22" t="s">
        <v>40</v>
      </c>
      <c r="H2300" s="26">
        <v>393</v>
      </c>
      <c r="I2300" s="27">
        <v>38726.22</v>
      </c>
      <c r="J2300" s="22" t="s">
        <v>22</v>
      </c>
      <c r="K2300" s="22" t="s">
        <v>2316</v>
      </c>
      <c r="L2300" s="22" t="s">
        <v>42</v>
      </c>
    </row>
    <row r="2301" spans="1:12" s="1" customFormat="1" ht="15.75" customHeight="1" x14ac:dyDescent="0.2">
      <c r="A2301" s="28" t="s">
        <v>7</v>
      </c>
      <c r="B2301" s="29">
        <v>44645</v>
      </c>
      <c r="C2301" s="30">
        <v>44645.620616990098</v>
      </c>
      <c r="D2301" s="28" t="s">
        <v>9</v>
      </c>
      <c r="E2301" s="28" t="s">
        <v>20</v>
      </c>
      <c r="F2301" s="31">
        <v>9.5280000000000005</v>
      </c>
      <c r="G2301" s="28" t="s">
        <v>40</v>
      </c>
      <c r="H2301" s="32">
        <v>483</v>
      </c>
      <c r="I2301" s="33">
        <v>4602.0200000000004</v>
      </c>
      <c r="J2301" s="28" t="s">
        <v>22</v>
      </c>
      <c r="K2301" s="28" t="s">
        <v>2317</v>
      </c>
      <c r="L2301" s="28" t="s">
        <v>42</v>
      </c>
    </row>
    <row r="2302" spans="1:12" s="1" customFormat="1" ht="15.75" customHeight="1" x14ac:dyDescent="0.2">
      <c r="A2302" s="22" t="s">
        <v>7</v>
      </c>
      <c r="B2302" s="23">
        <v>44645</v>
      </c>
      <c r="C2302" s="24">
        <v>44645.620617082903</v>
      </c>
      <c r="D2302" s="22" t="s">
        <v>9</v>
      </c>
      <c r="E2302" s="22" t="s">
        <v>20</v>
      </c>
      <c r="F2302" s="25">
        <v>9.5280000000000005</v>
      </c>
      <c r="G2302" s="22" t="s">
        <v>40</v>
      </c>
      <c r="H2302" s="26">
        <v>1289</v>
      </c>
      <c r="I2302" s="27">
        <v>12281.59</v>
      </c>
      <c r="J2302" s="22" t="s">
        <v>21</v>
      </c>
      <c r="K2302" s="22" t="s">
        <v>2318</v>
      </c>
      <c r="L2302" s="22" t="s">
        <v>42</v>
      </c>
    </row>
    <row r="2303" spans="1:12" s="1" customFormat="1" ht="15.75" customHeight="1" x14ac:dyDescent="0.2">
      <c r="A2303" s="28" t="s">
        <v>7</v>
      </c>
      <c r="B2303" s="29">
        <v>44645</v>
      </c>
      <c r="C2303" s="30">
        <v>44645.620617198198</v>
      </c>
      <c r="D2303" s="28" t="s">
        <v>9</v>
      </c>
      <c r="E2303" s="28" t="s">
        <v>20</v>
      </c>
      <c r="F2303" s="31">
        <v>9.5269999999999992</v>
      </c>
      <c r="G2303" s="28" t="s">
        <v>40</v>
      </c>
      <c r="H2303" s="32">
        <v>1334</v>
      </c>
      <c r="I2303" s="33">
        <v>12709.02</v>
      </c>
      <c r="J2303" s="28" t="s">
        <v>22</v>
      </c>
      <c r="K2303" s="28" t="s">
        <v>2319</v>
      </c>
      <c r="L2303" s="28" t="s">
        <v>42</v>
      </c>
    </row>
    <row r="2304" spans="1:12" s="1" customFormat="1" ht="15.75" customHeight="1" x14ac:dyDescent="0.2">
      <c r="A2304" s="22" t="s">
        <v>7</v>
      </c>
      <c r="B2304" s="23">
        <v>44645</v>
      </c>
      <c r="C2304" s="24">
        <v>44645.6206171999</v>
      </c>
      <c r="D2304" s="22" t="s">
        <v>9</v>
      </c>
      <c r="E2304" s="22" t="s">
        <v>20</v>
      </c>
      <c r="F2304" s="25">
        <v>9.5269999999999992</v>
      </c>
      <c r="G2304" s="22" t="s">
        <v>40</v>
      </c>
      <c r="H2304" s="26">
        <v>157</v>
      </c>
      <c r="I2304" s="27">
        <v>1495.74</v>
      </c>
      <c r="J2304" s="22" t="s">
        <v>22</v>
      </c>
      <c r="K2304" s="22" t="s">
        <v>2320</v>
      </c>
      <c r="L2304" s="22" t="s">
        <v>42</v>
      </c>
    </row>
    <row r="2305" spans="1:12" s="1" customFormat="1" ht="15.75" customHeight="1" x14ac:dyDescent="0.2">
      <c r="A2305" s="28" t="s">
        <v>7</v>
      </c>
      <c r="B2305" s="29">
        <v>44645</v>
      </c>
      <c r="C2305" s="30">
        <v>44645.620617317603</v>
      </c>
      <c r="D2305" s="28" t="s">
        <v>9</v>
      </c>
      <c r="E2305" s="28" t="s">
        <v>20</v>
      </c>
      <c r="F2305" s="31">
        <v>9.5269999999999992</v>
      </c>
      <c r="G2305" s="28" t="s">
        <v>40</v>
      </c>
      <c r="H2305" s="32">
        <v>118</v>
      </c>
      <c r="I2305" s="33">
        <v>1124.19</v>
      </c>
      <c r="J2305" s="28" t="s">
        <v>21</v>
      </c>
      <c r="K2305" s="28" t="s">
        <v>2321</v>
      </c>
      <c r="L2305" s="28" t="s">
        <v>42</v>
      </c>
    </row>
    <row r="2306" spans="1:12" s="1" customFormat="1" ht="15.75" customHeight="1" x14ac:dyDescent="0.2">
      <c r="A2306" s="22" t="s">
        <v>7</v>
      </c>
      <c r="B2306" s="23">
        <v>44645</v>
      </c>
      <c r="C2306" s="24">
        <v>44645.620618694003</v>
      </c>
      <c r="D2306" s="22" t="s">
        <v>9</v>
      </c>
      <c r="E2306" s="22" t="s">
        <v>28</v>
      </c>
      <c r="F2306" s="25">
        <v>70.87</v>
      </c>
      <c r="G2306" s="22" t="s">
        <v>40</v>
      </c>
      <c r="H2306" s="26">
        <v>565</v>
      </c>
      <c r="I2306" s="27">
        <v>40041.550000000003</v>
      </c>
      <c r="J2306" s="22" t="s">
        <v>29</v>
      </c>
      <c r="K2306" s="22" t="s">
        <v>2322</v>
      </c>
      <c r="L2306" s="22" t="s">
        <v>42</v>
      </c>
    </row>
    <row r="2307" spans="1:12" s="1" customFormat="1" ht="15.75" customHeight="1" x14ac:dyDescent="0.2">
      <c r="A2307" s="28" t="s">
        <v>7</v>
      </c>
      <c r="B2307" s="29">
        <v>44645</v>
      </c>
      <c r="C2307" s="30">
        <v>44645.6206186942</v>
      </c>
      <c r="D2307" s="28" t="s">
        <v>9</v>
      </c>
      <c r="E2307" s="28" t="s">
        <v>28</v>
      </c>
      <c r="F2307" s="31">
        <v>70.87</v>
      </c>
      <c r="G2307" s="28" t="s">
        <v>40</v>
      </c>
      <c r="H2307" s="32">
        <v>532</v>
      </c>
      <c r="I2307" s="33">
        <v>37702.839999999997</v>
      </c>
      <c r="J2307" s="28" t="s">
        <v>29</v>
      </c>
      <c r="K2307" s="28" t="s">
        <v>2323</v>
      </c>
      <c r="L2307" s="28" t="s">
        <v>42</v>
      </c>
    </row>
    <row r="2308" spans="1:12" s="1" customFormat="1" ht="15.75" customHeight="1" x14ac:dyDescent="0.2">
      <c r="A2308" s="22" t="s">
        <v>7</v>
      </c>
      <c r="B2308" s="23">
        <v>44645</v>
      </c>
      <c r="C2308" s="24">
        <v>44645.621208752098</v>
      </c>
      <c r="D2308" s="22" t="s">
        <v>9</v>
      </c>
      <c r="E2308" s="22" t="s">
        <v>20</v>
      </c>
      <c r="F2308" s="25">
        <v>9.5289999999999999</v>
      </c>
      <c r="G2308" s="22" t="s">
        <v>40</v>
      </c>
      <c r="H2308" s="26">
        <v>1500</v>
      </c>
      <c r="I2308" s="27">
        <v>14293.5</v>
      </c>
      <c r="J2308" s="22" t="s">
        <v>21</v>
      </c>
      <c r="K2308" s="22" t="s">
        <v>2324</v>
      </c>
      <c r="L2308" s="22" t="s">
        <v>42</v>
      </c>
    </row>
    <row r="2309" spans="1:12" s="1" customFormat="1" ht="15.75" customHeight="1" x14ac:dyDescent="0.2">
      <c r="A2309" s="28" t="s">
        <v>7</v>
      </c>
      <c r="B2309" s="29">
        <v>44645</v>
      </c>
      <c r="C2309" s="30">
        <v>44645.621208752404</v>
      </c>
      <c r="D2309" s="28" t="s">
        <v>9</v>
      </c>
      <c r="E2309" s="28" t="s">
        <v>20</v>
      </c>
      <c r="F2309" s="31">
        <v>9.5289999999999999</v>
      </c>
      <c r="G2309" s="28" t="s">
        <v>40</v>
      </c>
      <c r="H2309" s="32">
        <v>60</v>
      </c>
      <c r="I2309" s="33">
        <v>571.74</v>
      </c>
      <c r="J2309" s="28" t="s">
        <v>21</v>
      </c>
      <c r="K2309" s="28" t="s">
        <v>2325</v>
      </c>
      <c r="L2309" s="28" t="s">
        <v>42</v>
      </c>
    </row>
    <row r="2310" spans="1:12" s="1" customFormat="1" ht="15.75" customHeight="1" x14ac:dyDescent="0.2">
      <c r="A2310" s="22" t="s">
        <v>7</v>
      </c>
      <c r="B2310" s="23">
        <v>44645</v>
      </c>
      <c r="C2310" s="24">
        <v>44645.621685288701</v>
      </c>
      <c r="D2310" s="22" t="s">
        <v>9</v>
      </c>
      <c r="E2310" s="22" t="s">
        <v>26</v>
      </c>
      <c r="F2310" s="25">
        <v>98.55</v>
      </c>
      <c r="G2310" s="22" t="s">
        <v>40</v>
      </c>
      <c r="H2310" s="26">
        <v>1632</v>
      </c>
      <c r="I2310" s="27">
        <v>160833.60000000001</v>
      </c>
      <c r="J2310" s="22" t="s">
        <v>27</v>
      </c>
      <c r="K2310" s="22" t="s">
        <v>2326</v>
      </c>
      <c r="L2310" s="22" t="s">
        <v>42</v>
      </c>
    </row>
    <row r="2311" spans="1:12" s="1" customFormat="1" ht="15.75" customHeight="1" x14ac:dyDescent="0.2">
      <c r="A2311" s="28" t="s">
        <v>7</v>
      </c>
      <c r="B2311" s="29">
        <v>44645</v>
      </c>
      <c r="C2311" s="30">
        <v>44645.621685288701</v>
      </c>
      <c r="D2311" s="28" t="s">
        <v>9</v>
      </c>
      <c r="E2311" s="28" t="s">
        <v>26</v>
      </c>
      <c r="F2311" s="31">
        <v>98.55</v>
      </c>
      <c r="G2311" s="28" t="s">
        <v>40</v>
      </c>
      <c r="H2311" s="32">
        <v>1318</v>
      </c>
      <c r="I2311" s="33">
        <v>129888.9</v>
      </c>
      <c r="J2311" s="28" t="s">
        <v>27</v>
      </c>
      <c r="K2311" s="28" t="s">
        <v>2327</v>
      </c>
      <c r="L2311" s="28" t="s">
        <v>42</v>
      </c>
    </row>
    <row r="2312" spans="1:12" s="1" customFormat="1" ht="15.75" customHeight="1" x14ac:dyDescent="0.2">
      <c r="A2312" s="22" t="s">
        <v>7</v>
      </c>
      <c r="B2312" s="23">
        <v>44645</v>
      </c>
      <c r="C2312" s="24">
        <v>44645.621685288999</v>
      </c>
      <c r="D2312" s="22" t="s">
        <v>9</v>
      </c>
      <c r="E2312" s="22" t="s">
        <v>26</v>
      </c>
      <c r="F2312" s="25">
        <v>98.55</v>
      </c>
      <c r="G2312" s="22" t="s">
        <v>40</v>
      </c>
      <c r="H2312" s="26">
        <v>390</v>
      </c>
      <c r="I2312" s="27">
        <v>38434.5</v>
      </c>
      <c r="J2312" s="22" t="s">
        <v>27</v>
      </c>
      <c r="K2312" s="22" t="s">
        <v>2328</v>
      </c>
      <c r="L2312" s="22" t="s">
        <v>42</v>
      </c>
    </row>
    <row r="2313" spans="1:12" s="1" customFormat="1" ht="15.75" customHeight="1" x14ac:dyDescent="0.2">
      <c r="A2313" s="28" t="s">
        <v>7</v>
      </c>
      <c r="B2313" s="29">
        <v>44645</v>
      </c>
      <c r="C2313" s="30">
        <v>44645.621685845399</v>
      </c>
      <c r="D2313" s="28" t="s">
        <v>9</v>
      </c>
      <c r="E2313" s="28" t="s">
        <v>20</v>
      </c>
      <c r="F2313" s="31">
        <v>9.5259999999999998</v>
      </c>
      <c r="G2313" s="28" t="s">
        <v>40</v>
      </c>
      <c r="H2313" s="32">
        <v>76</v>
      </c>
      <c r="I2313" s="33">
        <v>723.98</v>
      </c>
      <c r="J2313" s="28" t="s">
        <v>21</v>
      </c>
      <c r="K2313" s="28" t="s">
        <v>2329</v>
      </c>
      <c r="L2313" s="28" t="s">
        <v>42</v>
      </c>
    </row>
    <row r="2314" spans="1:12" s="1" customFormat="1" ht="15.75" customHeight="1" x14ac:dyDescent="0.2">
      <c r="A2314" s="22" t="s">
        <v>7</v>
      </c>
      <c r="B2314" s="23">
        <v>44645</v>
      </c>
      <c r="C2314" s="24">
        <v>44645.621685845697</v>
      </c>
      <c r="D2314" s="22" t="s">
        <v>9</v>
      </c>
      <c r="E2314" s="22" t="s">
        <v>20</v>
      </c>
      <c r="F2314" s="25">
        <v>9.5259999999999998</v>
      </c>
      <c r="G2314" s="22" t="s">
        <v>40</v>
      </c>
      <c r="H2314" s="26">
        <v>1410</v>
      </c>
      <c r="I2314" s="27">
        <v>13431.66</v>
      </c>
      <c r="J2314" s="22" t="s">
        <v>21</v>
      </c>
      <c r="K2314" s="22" t="s">
        <v>2330</v>
      </c>
      <c r="L2314" s="22" t="s">
        <v>42</v>
      </c>
    </row>
    <row r="2315" spans="1:12" s="1" customFormat="1" ht="15.75" customHeight="1" x14ac:dyDescent="0.2">
      <c r="A2315" s="28" t="s">
        <v>7</v>
      </c>
      <c r="B2315" s="29">
        <v>44645</v>
      </c>
      <c r="C2315" s="30">
        <v>44645.621894370699</v>
      </c>
      <c r="D2315" s="28" t="s">
        <v>9</v>
      </c>
      <c r="E2315" s="28" t="s">
        <v>26</v>
      </c>
      <c r="F2315" s="31">
        <v>98.49</v>
      </c>
      <c r="G2315" s="28" t="s">
        <v>40</v>
      </c>
      <c r="H2315" s="32">
        <v>706</v>
      </c>
      <c r="I2315" s="33">
        <v>69533.94</v>
      </c>
      <c r="J2315" s="28" t="s">
        <v>22</v>
      </c>
      <c r="K2315" s="28" t="s">
        <v>2331</v>
      </c>
      <c r="L2315" s="28" t="s">
        <v>42</v>
      </c>
    </row>
    <row r="2316" spans="1:12" s="1" customFormat="1" ht="15.75" customHeight="1" x14ac:dyDescent="0.2">
      <c r="A2316" s="22" t="s">
        <v>7</v>
      </c>
      <c r="B2316" s="23">
        <v>44645</v>
      </c>
      <c r="C2316" s="24">
        <v>44645.621894371703</v>
      </c>
      <c r="D2316" s="22" t="s">
        <v>9</v>
      </c>
      <c r="E2316" s="22" t="s">
        <v>26</v>
      </c>
      <c r="F2316" s="25">
        <v>98.49</v>
      </c>
      <c r="G2316" s="22" t="s">
        <v>40</v>
      </c>
      <c r="H2316" s="26">
        <v>1090</v>
      </c>
      <c r="I2316" s="27">
        <v>107354.1</v>
      </c>
      <c r="J2316" s="22" t="s">
        <v>22</v>
      </c>
      <c r="K2316" s="22" t="s">
        <v>2332</v>
      </c>
      <c r="L2316" s="22" t="s">
        <v>42</v>
      </c>
    </row>
    <row r="2317" spans="1:12" s="1" customFormat="1" ht="15.75" customHeight="1" x14ac:dyDescent="0.2">
      <c r="A2317" s="28" t="s">
        <v>7</v>
      </c>
      <c r="B2317" s="29">
        <v>44645</v>
      </c>
      <c r="C2317" s="30">
        <v>44645.622723707696</v>
      </c>
      <c r="D2317" s="28" t="s">
        <v>9</v>
      </c>
      <c r="E2317" s="28" t="s">
        <v>26</v>
      </c>
      <c r="F2317" s="31">
        <v>98.47</v>
      </c>
      <c r="G2317" s="28" t="s">
        <v>40</v>
      </c>
      <c r="H2317" s="32">
        <v>1044</v>
      </c>
      <c r="I2317" s="33">
        <v>102802.68</v>
      </c>
      <c r="J2317" s="28" t="s">
        <v>27</v>
      </c>
      <c r="K2317" s="28" t="s">
        <v>2333</v>
      </c>
      <c r="L2317" s="28" t="s">
        <v>42</v>
      </c>
    </row>
    <row r="2318" spans="1:12" s="1" customFormat="1" ht="15.75" customHeight="1" x14ac:dyDescent="0.2">
      <c r="A2318" s="22" t="s">
        <v>7</v>
      </c>
      <c r="B2318" s="23">
        <v>44645</v>
      </c>
      <c r="C2318" s="24">
        <v>44645.6227237079</v>
      </c>
      <c r="D2318" s="22" t="s">
        <v>9</v>
      </c>
      <c r="E2318" s="22" t="s">
        <v>26</v>
      </c>
      <c r="F2318" s="25">
        <v>98.47</v>
      </c>
      <c r="G2318" s="22" t="s">
        <v>40</v>
      </c>
      <c r="H2318" s="26">
        <v>571</v>
      </c>
      <c r="I2318" s="27">
        <v>56226.37</v>
      </c>
      <c r="J2318" s="22" t="s">
        <v>27</v>
      </c>
      <c r="K2318" s="22" t="s">
        <v>2334</v>
      </c>
      <c r="L2318" s="22" t="s">
        <v>42</v>
      </c>
    </row>
    <row r="2319" spans="1:12" s="1" customFormat="1" ht="15.75" customHeight="1" x14ac:dyDescent="0.2">
      <c r="A2319" s="28" t="s">
        <v>7</v>
      </c>
      <c r="B2319" s="29">
        <v>44645</v>
      </c>
      <c r="C2319" s="30">
        <v>44645.622999151397</v>
      </c>
      <c r="D2319" s="28" t="s">
        <v>9</v>
      </c>
      <c r="E2319" s="28" t="s">
        <v>26</v>
      </c>
      <c r="F2319" s="31">
        <v>98.47</v>
      </c>
      <c r="G2319" s="28" t="s">
        <v>40</v>
      </c>
      <c r="H2319" s="32">
        <v>1828</v>
      </c>
      <c r="I2319" s="33">
        <v>180003.16</v>
      </c>
      <c r="J2319" s="28" t="s">
        <v>27</v>
      </c>
      <c r="K2319" s="28" t="s">
        <v>2335</v>
      </c>
      <c r="L2319" s="28" t="s">
        <v>42</v>
      </c>
    </row>
    <row r="2320" spans="1:12" s="1" customFormat="1" ht="15.75" customHeight="1" x14ac:dyDescent="0.2">
      <c r="A2320" s="22" t="s">
        <v>7</v>
      </c>
      <c r="B2320" s="23">
        <v>44645</v>
      </c>
      <c r="C2320" s="24">
        <v>44645.623114153699</v>
      </c>
      <c r="D2320" s="22" t="s">
        <v>9</v>
      </c>
      <c r="E2320" s="22" t="s">
        <v>20</v>
      </c>
      <c r="F2320" s="25">
        <v>9.52</v>
      </c>
      <c r="G2320" s="22" t="s">
        <v>40</v>
      </c>
      <c r="H2320" s="26">
        <v>1208</v>
      </c>
      <c r="I2320" s="27">
        <v>11500.16</v>
      </c>
      <c r="J2320" s="22" t="s">
        <v>21</v>
      </c>
      <c r="K2320" s="22" t="s">
        <v>2336</v>
      </c>
      <c r="L2320" s="22" t="s">
        <v>42</v>
      </c>
    </row>
    <row r="2321" spans="1:12" s="1" customFormat="1" ht="15.75" customHeight="1" x14ac:dyDescent="0.2">
      <c r="A2321" s="28" t="s">
        <v>7</v>
      </c>
      <c r="B2321" s="29">
        <v>44645</v>
      </c>
      <c r="C2321" s="30">
        <v>44645.623114153699</v>
      </c>
      <c r="D2321" s="28" t="s">
        <v>9</v>
      </c>
      <c r="E2321" s="28" t="s">
        <v>20</v>
      </c>
      <c r="F2321" s="31">
        <v>9.52</v>
      </c>
      <c r="G2321" s="28" t="s">
        <v>40</v>
      </c>
      <c r="H2321" s="32">
        <v>1359</v>
      </c>
      <c r="I2321" s="33">
        <v>12937.68</v>
      </c>
      <c r="J2321" s="28" t="s">
        <v>21</v>
      </c>
      <c r="K2321" s="28" t="s">
        <v>2337</v>
      </c>
      <c r="L2321" s="28" t="s">
        <v>42</v>
      </c>
    </row>
    <row r="2322" spans="1:12" s="1" customFormat="1" ht="15.75" customHeight="1" x14ac:dyDescent="0.2">
      <c r="A2322" s="22" t="s">
        <v>7</v>
      </c>
      <c r="B2322" s="23">
        <v>44645</v>
      </c>
      <c r="C2322" s="24">
        <v>44645.623114153997</v>
      </c>
      <c r="D2322" s="22" t="s">
        <v>9</v>
      </c>
      <c r="E2322" s="22" t="s">
        <v>20</v>
      </c>
      <c r="F2322" s="25">
        <v>9.52</v>
      </c>
      <c r="G2322" s="22" t="s">
        <v>40</v>
      </c>
      <c r="H2322" s="26">
        <v>60</v>
      </c>
      <c r="I2322" s="27">
        <v>571.20000000000005</v>
      </c>
      <c r="J2322" s="22" t="s">
        <v>21</v>
      </c>
      <c r="K2322" s="22" t="s">
        <v>2338</v>
      </c>
      <c r="L2322" s="22" t="s">
        <v>42</v>
      </c>
    </row>
    <row r="2323" spans="1:12" s="1" customFormat="1" ht="15.75" customHeight="1" x14ac:dyDescent="0.2">
      <c r="A2323" s="28" t="s">
        <v>7</v>
      </c>
      <c r="B2323" s="29">
        <v>44645</v>
      </c>
      <c r="C2323" s="30">
        <v>44645.623114348702</v>
      </c>
      <c r="D2323" s="28" t="s">
        <v>9</v>
      </c>
      <c r="E2323" s="28" t="s">
        <v>20</v>
      </c>
      <c r="F2323" s="31">
        <v>9.5190000000000001</v>
      </c>
      <c r="G2323" s="28" t="s">
        <v>40</v>
      </c>
      <c r="H2323" s="32">
        <v>1704</v>
      </c>
      <c r="I2323" s="33">
        <v>16220.38</v>
      </c>
      <c r="J2323" s="28" t="s">
        <v>21</v>
      </c>
      <c r="K2323" s="28" t="s">
        <v>2339</v>
      </c>
      <c r="L2323" s="28" t="s">
        <v>42</v>
      </c>
    </row>
    <row r="2324" spans="1:12" s="1" customFormat="1" ht="15.75" customHeight="1" x14ac:dyDescent="0.2">
      <c r="A2324" s="22" t="s">
        <v>7</v>
      </c>
      <c r="B2324" s="23">
        <v>44645</v>
      </c>
      <c r="C2324" s="24">
        <v>44645.6243525803</v>
      </c>
      <c r="D2324" s="22" t="s">
        <v>9</v>
      </c>
      <c r="E2324" s="22" t="s">
        <v>26</v>
      </c>
      <c r="F2324" s="25">
        <v>98.45</v>
      </c>
      <c r="G2324" s="22" t="s">
        <v>40</v>
      </c>
      <c r="H2324" s="26">
        <v>972</v>
      </c>
      <c r="I2324" s="27">
        <v>95693.4</v>
      </c>
      <c r="J2324" s="22" t="s">
        <v>27</v>
      </c>
      <c r="K2324" s="22" t="s">
        <v>2340</v>
      </c>
      <c r="L2324" s="22" t="s">
        <v>42</v>
      </c>
    </row>
    <row r="2325" spans="1:12" s="1" customFormat="1" ht="15.75" customHeight="1" x14ac:dyDescent="0.2">
      <c r="A2325" s="28" t="s">
        <v>7</v>
      </c>
      <c r="B2325" s="29">
        <v>44645</v>
      </c>
      <c r="C2325" s="30">
        <v>44645.6243525803</v>
      </c>
      <c r="D2325" s="28" t="s">
        <v>9</v>
      </c>
      <c r="E2325" s="28" t="s">
        <v>26</v>
      </c>
      <c r="F2325" s="31">
        <v>98.45</v>
      </c>
      <c r="G2325" s="28" t="s">
        <v>40</v>
      </c>
      <c r="H2325" s="32">
        <v>964</v>
      </c>
      <c r="I2325" s="33">
        <v>94905.8</v>
      </c>
      <c r="J2325" s="28" t="s">
        <v>27</v>
      </c>
      <c r="K2325" s="28" t="s">
        <v>2341</v>
      </c>
      <c r="L2325" s="28" t="s">
        <v>42</v>
      </c>
    </row>
    <row r="2326" spans="1:12" s="1" customFormat="1" ht="15.75" customHeight="1" x14ac:dyDescent="0.2">
      <c r="A2326" s="22" t="s">
        <v>7</v>
      </c>
      <c r="B2326" s="23">
        <v>44645</v>
      </c>
      <c r="C2326" s="24">
        <v>44645.624352596198</v>
      </c>
      <c r="D2326" s="22" t="s">
        <v>9</v>
      </c>
      <c r="E2326" s="22" t="s">
        <v>26</v>
      </c>
      <c r="F2326" s="25">
        <v>98.45</v>
      </c>
      <c r="G2326" s="22" t="s">
        <v>40</v>
      </c>
      <c r="H2326" s="26">
        <v>972</v>
      </c>
      <c r="I2326" s="27">
        <v>95693.4</v>
      </c>
      <c r="J2326" s="22" t="s">
        <v>27</v>
      </c>
      <c r="K2326" s="22" t="s">
        <v>2342</v>
      </c>
      <c r="L2326" s="22" t="s">
        <v>42</v>
      </c>
    </row>
    <row r="2327" spans="1:12" s="1" customFormat="1" ht="15.75" customHeight="1" x14ac:dyDescent="0.2">
      <c r="A2327" s="28" t="s">
        <v>7</v>
      </c>
      <c r="B2327" s="29">
        <v>44645</v>
      </c>
      <c r="C2327" s="30">
        <v>44645.624352596198</v>
      </c>
      <c r="D2327" s="28" t="s">
        <v>9</v>
      </c>
      <c r="E2327" s="28" t="s">
        <v>26</v>
      </c>
      <c r="F2327" s="31">
        <v>98.45</v>
      </c>
      <c r="G2327" s="28" t="s">
        <v>40</v>
      </c>
      <c r="H2327" s="32">
        <v>964</v>
      </c>
      <c r="I2327" s="33">
        <v>94905.8</v>
      </c>
      <c r="J2327" s="28" t="s">
        <v>27</v>
      </c>
      <c r="K2327" s="28" t="s">
        <v>2343</v>
      </c>
      <c r="L2327" s="28" t="s">
        <v>42</v>
      </c>
    </row>
    <row r="2328" spans="1:12" s="1" customFormat="1" ht="15.75" customHeight="1" x14ac:dyDescent="0.2">
      <c r="A2328" s="22" t="s">
        <v>7</v>
      </c>
      <c r="B2328" s="23">
        <v>44645</v>
      </c>
      <c r="C2328" s="24">
        <v>44645.624352774401</v>
      </c>
      <c r="D2328" s="22" t="s">
        <v>9</v>
      </c>
      <c r="E2328" s="22" t="s">
        <v>26</v>
      </c>
      <c r="F2328" s="25">
        <v>98.45</v>
      </c>
      <c r="G2328" s="22" t="s">
        <v>40</v>
      </c>
      <c r="H2328" s="26">
        <v>68</v>
      </c>
      <c r="I2328" s="27">
        <v>6694.6</v>
      </c>
      <c r="J2328" s="22" t="s">
        <v>27</v>
      </c>
      <c r="K2328" s="22" t="s">
        <v>2344</v>
      </c>
      <c r="L2328" s="22" t="s">
        <v>42</v>
      </c>
    </row>
    <row r="2329" spans="1:12" s="1" customFormat="1" ht="15.75" customHeight="1" x14ac:dyDescent="0.2">
      <c r="A2329" s="28" t="s">
        <v>7</v>
      </c>
      <c r="B2329" s="29">
        <v>44645</v>
      </c>
      <c r="C2329" s="30">
        <v>44645.624352774401</v>
      </c>
      <c r="D2329" s="28" t="s">
        <v>9</v>
      </c>
      <c r="E2329" s="28" t="s">
        <v>26</v>
      </c>
      <c r="F2329" s="31">
        <v>98.45</v>
      </c>
      <c r="G2329" s="28" t="s">
        <v>40</v>
      </c>
      <c r="H2329" s="32">
        <v>166</v>
      </c>
      <c r="I2329" s="33">
        <v>16342.7</v>
      </c>
      <c r="J2329" s="28" t="s">
        <v>27</v>
      </c>
      <c r="K2329" s="28" t="s">
        <v>2345</v>
      </c>
      <c r="L2329" s="28" t="s">
        <v>42</v>
      </c>
    </row>
    <row r="2330" spans="1:12" s="1" customFormat="1" ht="15.75" customHeight="1" x14ac:dyDescent="0.2">
      <c r="A2330" s="22" t="s">
        <v>7</v>
      </c>
      <c r="B2330" s="23">
        <v>44645</v>
      </c>
      <c r="C2330" s="24">
        <v>44645.624873592802</v>
      </c>
      <c r="D2330" s="22" t="s">
        <v>9</v>
      </c>
      <c r="E2330" s="22" t="s">
        <v>20</v>
      </c>
      <c r="F2330" s="25">
        <v>9.5150000000000006</v>
      </c>
      <c r="G2330" s="22" t="s">
        <v>40</v>
      </c>
      <c r="H2330" s="26">
        <v>1596</v>
      </c>
      <c r="I2330" s="27">
        <v>15185.94</v>
      </c>
      <c r="J2330" s="22" t="s">
        <v>21</v>
      </c>
      <c r="K2330" s="22" t="s">
        <v>2346</v>
      </c>
      <c r="L2330" s="22" t="s">
        <v>42</v>
      </c>
    </row>
    <row r="2331" spans="1:12" s="1" customFormat="1" ht="15.75" customHeight="1" x14ac:dyDescent="0.2">
      <c r="A2331" s="28" t="s">
        <v>7</v>
      </c>
      <c r="B2331" s="29">
        <v>44645</v>
      </c>
      <c r="C2331" s="30">
        <v>44645.625374455303</v>
      </c>
      <c r="D2331" s="28" t="s">
        <v>9</v>
      </c>
      <c r="E2331" s="28" t="s">
        <v>26</v>
      </c>
      <c r="F2331" s="31">
        <v>98.36</v>
      </c>
      <c r="G2331" s="28" t="s">
        <v>40</v>
      </c>
      <c r="H2331" s="32">
        <v>1475</v>
      </c>
      <c r="I2331" s="33">
        <v>145081</v>
      </c>
      <c r="J2331" s="28" t="s">
        <v>27</v>
      </c>
      <c r="K2331" s="28" t="s">
        <v>2347</v>
      </c>
      <c r="L2331" s="28" t="s">
        <v>42</v>
      </c>
    </row>
    <row r="2332" spans="1:12" s="1" customFormat="1" ht="15.75" customHeight="1" x14ac:dyDescent="0.2">
      <c r="A2332" s="22" t="s">
        <v>7</v>
      </c>
      <c r="B2332" s="23">
        <v>44645</v>
      </c>
      <c r="C2332" s="24">
        <v>44645.625374455303</v>
      </c>
      <c r="D2332" s="22" t="s">
        <v>9</v>
      </c>
      <c r="E2332" s="22" t="s">
        <v>26</v>
      </c>
      <c r="F2332" s="25">
        <v>98.36</v>
      </c>
      <c r="G2332" s="22" t="s">
        <v>40</v>
      </c>
      <c r="H2332" s="26">
        <v>1354</v>
      </c>
      <c r="I2332" s="27">
        <v>133179.44</v>
      </c>
      <c r="J2332" s="22" t="s">
        <v>27</v>
      </c>
      <c r="K2332" s="22" t="s">
        <v>2348</v>
      </c>
      <c r="L2332" s="22" t="s">
        <v>42</v>
      </c>
    </row>
    <row r="2333" spans="1:12" s="1" customFormat="1" ht="15.75" customHeight="1" x14ac:dyDescent="0.2">
      <c r="A2333" s="28" t="s">
        <v>7</v>
      </c>
      <c r="B2333" s="29">
        <v>44645</v>
      </c>
      <c r="C2333" s="30">
        <v>44645.625457359201</v>
      </c>
      <c r="D2333" s="28" t="s">
        <v>9</v>
      </c>
      <c r="E2333" s="28" t="s">
        <v>20</v>
      </c>
      <c r="F2333" s="31">
        <v>9.5139999999999993</v>
      </c>
      <c r="G2333" s="28" t="s">
        <v>40</v>
      </c>
      <c r="H2333" s="32">
        <v>1398</v>
      </c>
      <c r="I2333" s="33">
        <v>13300.57</v>
      </c>
      <c r="J2333" s="28" t="s">
        <v>22</v>
      </c>
      <c r="K2333" s="28" t="s">
        <v>2349</v>
      </c>
      <c r="L2333" s="28" t="s">
        <v>42</v>
      </c>
    </row>
    <row r="2334" spans="1:12" s="1" customFormat="1" ht="15.75" customHeight="1" x14ac:dyDescent="0.2">
      <c r="A2334" s="22" t="s">
        <v>7</v>
      </c>
      <c r="B2334" s="23">
        <v>44645</v>
      </c>
      <c r="C2334" s="24">
        <v>44645.625457554801</v>
      </c>
      <c r="D2334" s="22" t="s">
        <v>9</v>
      </c>
      <c r="E2334" s="22" t="s">
        <v>26</v>
      </c>
      <c r="F2334" s="25">
        <v>98.36</v>
      </c>
      <c r="G2334" s="22" t="s">
        <v>40</v>
      </c>
      <c r="H2334" s="26">
        <v>1422</v>
      </c>
      <c r="I2334" s="27">
        <v>139867.92000000001</v>
      </c>
      <c r="J2334" s="22" t="s">
        <v>22</v>
      </c>
      <c r="K2334" s="22" t="s">
        <v>2350</v>
      </c>
      <c r="L2334" s="22" t="s">
        <v>42</v>
      </c>
    </row>
    <row r="2335" spans="1:12" s="1" customFormat="1" ht="15.75" customHeight="1" x14ac:dyDescent="0.2">
      <c r="A2335" s="28" t="s">
        <v>7</v>
      </c>
      <c r="B2335" s="29">
        <v>44645</v>
      </c>
      <c r="C2335" s="30">
        <v>44645.625458003502</v>
      </c>
      <c r="D2335" s="28" t="s">
        <v>9</v>
      </c>
      <c r="E2335" s="28" t="s">
        <v>20</v>
      </c>
      <c r="F2335" s="31">
        <v>9.5120000000000005</v>
      </c>
      <c r="G2335" s="28" t="s">
        <v>40</v>
      </c>
      <c r="H2335" s="32">
        <v>634</v>
      </c>
      <c r="I2335" s="33">
        <v>6030.61</v>
      </c>
      <c r="J2335" s="28" t="s">
        <v>22</v>
      </c>
      <c r="K2335" s="28" t="s">
        <v>2351</v>
      </c>
      <c r="L2335" s="28" t="s">
        <v>42</v>
      </c>
    </row>
    <row r="2336" spans="1:12" s="1" customFormat="1" ht="15.75" customHeight="1" x14ac:dyDescent="0.2">
      <c r="A2336" s="22" t="s">
        <v>7</v>
      </c>
      <c r="B2336" s="23">
        <v>44645</v>
      </c>
      <c r="C2336" s="24">
        <v>44645.625458004797</v>
      </c>
      <c r="D2336" s="22" t="s">
        <v>9</v>
      </c>
      <c r="E2336" s="22" t="s">
        <v>20</v>
      </c>
      <c r="F2336" s="25">
        <v>9.5120000000000005</v>
      </c>
      <c r="G2336" s="22" t="s">
        <v>40</v>
      </c>
      <c r="H2336" s="26">
        <v>862</v>
      </c>
      <c r="I2336" s="27">
        <v>8199.34</v>
      </c>
      <c r="J2336" s="22" t="s">
        <v>22</v>
      </c>
      <c r="K2336" s="22" t="s">
        <v>2352</v>
      </c>
      <c r="L2336" s="22" t="s">
        <v>42</v>
      </c>
    </row>
    <row r="2337" spans="1:12" s="1" customFormat="1" ht="15.75" customHeight="1" x14ac:dyDescent="0.2">
      <c r="A2337" s="28" t="s">
        <v>7</v>
      </c>
      <c r="B2337" s="29">
        <v>44645</v>
      </c>
      <c r="C2337" s="30">
        <v>44645.625458119299</v>
      </c>
      <c r="D2337" s="28" t="s">
        <v>9</v>
      </c>
      <c r="E2337" s="28" t="s">
        <v>20</v>
      </c>
      <c r="F2337" s="31">
        <v>9.5120000000000005</v>
      </c>
      <c r="G2337" s="28" t="s">
        <v>40</v>
      </c>
      <c r="H2337" s="32">
        <v>1259</v>
      </c>
      <c r="I2337" s="33">
        <v>11975.61</v>
      </c>
      <c r="J2337" s="28" t="s">
        <v>21</v>
      </c>
      <c r="K2337" s="28" t="s">
        <v>2353</v>
      </c>
      <c r="L2337" s="28" t="s">
        <v>42</v>
      </c>
    </row>
    <row r="2338" spans="1:12" s="1" customFormat="1" ht="15.75" customHeight="1" x14ac:dyDescent="0.2">
      <c r="A2338" s="22" t="s">
        <v>7</v>
      </c>
      <c r="B2338" s="23">
        <v>44645</v>
      </c>
      <c r="C2338" s="24">
        <v>44645.6257391974</v>
      </c>
      <c r="D2338" s="22" t="s">
        <v>9</v>
      </c>
      <c r="E2338" s="22" t="s">
        <v>26</v>
      </c>
      <c r="F2338" s="25">
        <v>98.34</v>
      </c>
      <c r="G2338" s="22" t="s">
        <v>40</v>
      </c>
      <c r="H2338" s="26">
        <v>1611</v>
      </c>
      <c r="I2338" s="27">
        <v>158425.74</v>
      </c>
      <c r="J2338" s="22" t="s">
        <v>27</v>
      </c>
      <c r="K2338" s="22" t="s">
        <v>2354</v>
      </c>
      <c r="L2338" s="22" t="s">
        <v>42</v>
      </c>
    </row>
    <row r="2339" spans="1:12" s="1" customFormat="1" ht="15.75" customHeight="1" x14ac:dyDescent="0.2">
      <c r="A2339" s="28" t="s">
        <v>7</v>
      </c>
      <c r="B2339" s="29">
        <v>44645</v>
      </c>
      <c r="C2339" s="30">
        <v>44645.626347149002</v>
      </c>
      <c r="D2339" s="28" t="s">
        <v>9</v>
      </c>
      <c r="E2339" s="28" t="s">
        <v>26</v>
      </c>
      <c r="F2339" s="31">
        <v>98.34</v>
      </c>
      <c r="G2339" s="28" t="s">
        <v>40</v>
      </c>
      <c r="H2339" s="32">
        <v>998</v>
      </c>
      <c r="I2339" s="33">
        <v>98143.32</v>
      </c>
      <c r="J2339" s="28" t="s">
        <v>27</v>
      </c>
      <c r="K2339" s="28" t="s">
        <v>2355</v>
      </c>
      <c r="L2339" s="28" t="s">
        <v>42</v>
      </c>
    </row>
    <row r="2340" spans="1:12" s="1" customFormat="1" ht="15.75" customHeight="1" x14ac:dyDescent="0.2">
      <c r="A2340" s="22" t="s">
        <v>7</v>
      </c>
      <c r="B2340" s="23">
        <v>44645</v>
      </c>
      <c r="C2340" s="24">
        <v>44645.6266921313</v>
      </c>
      <c r="D2340" s="22" t="s">
        <v>9</v>
      </c>
      <c r="E2340" s="22" t="s">
        <v>26</v>
      </c>
      <c r="F2340" s="25">
        <v>98.36</v>
      </c>
      <c r="G2340" s="22" t="s">
        <v>40</v>
      </c>
      <c r="H2340" s="26">
        <v>1434</v>
      </c>
      <c r="I2340" s="27">
        <v>141048.24</v>
      </c>
      <c r="J2340" s="22" t="s">
        <v>27</v>
      </c>
      <c r="K2340" s="22" t="s">
        <v>2356</v>
      </c>
      <c r="L2340" s="22" t="s">
        <v>42</v>
      </c>
    </row>
    <row r="2341" spans="1:12" s="1" customFormat="1" ht="15.75" customHeight="1" x14ac:dyDescent="0.2">
      <c r="A2341" s="28" t="s">
        <v>7</v>
      </c>
      <c r="B2341" s="29">
        <v>44645</v>
      </c>
      <c r="C2341" s="30">
        <v>44645.6266923433</v>
      </c>
      <c r="D2341" s="28" t="s">
        <v>9</v>
      </c>
      <c r="E2341" s="28" t="s">
        <v>20</v>
      </c>
      <c r="F2341" s="31">
        <v>9.5190000000000001</v>
      </c>
      <c r="G2341" s="28" t="s">
        <v>40</v>
      </c>
      <c r="H2341" s="32">
        <v>1100</v>
      </c>
      <c r="I2341" s="33">
        <v>10470.9</v>
      </c>
      <c r="J2341" s="28" t="s">
        <v>21</v>
      </c>
      <c r="K2341" s="28" t="s">
        <v>2357</v>
      </c>
      <c r="L2341" s="28" t="s">
        <v>42</v>
      </c>
    </row>
    <row r="2342" spans="1:12" s="1" customFormat="1" ht="15.75" customHeight="1" x14ac:dyDescent="0.2">
      <c r="A2342" s="22" t="s">
        <v>7</v>
      </c>
      <c r="B2342" s="23">
        <v>44645</v>
      </c>
      <c r="C2342" s="24">
        <v>44645.626692344304</v>
      </c>
      <c r="D2342" s="22" t="s">
        <v>9</v>
      </c>
      <c r="E2342" s="22" t="s">
        <v>20</v>
      </c>
      <c r="F2342" s="25">
        <v>9.5190000000000001</v>
      </c>
      <c r="G2342" s="22" t="s">
        <v>40</v>
      </c>
      <c r="H2342" s="26">
        <v>63</v>
      </c>
      <c r="I2342" s="27">
        <v>599.70000000000005</v>
      </c>
      <c r="J2342" s="22" t="s">
        <v>21</v>
      </c>
      <c r="K2342" s="22" t="s">
        <v>2358</v>
      </c>
      <c r="L2342" s="22" t="s">
        <v>42</v>
      </c>
    </row>
    <row r="2343" spans="1:12" s="1" customFormat="1" ht="15.75" customHeight="1" x14ac:dyDescent="0.2">
      <c r="A2343" s="28" t="s">
        <v>7</v>
      </c>
      <c r="B2343" s="29">
        <v>44645</v>
      </c>
      <c r="C2343" s="30">
        <v>44645.6266923445</v>
      </c>
      <c r="D2343" s="28" t="s">
        <v>9</v>
      </c>
      <c r="E2343" s="28" t="s">
        <v>20</v>
      </c>
      <c r="F2343" s="31">
        <v>9.5190000000000001</v>
      </c>
      <c r="G2343" s="28" t="s">
        <v>40</v>
      </c>
      <c r="H2343" s="32">
        <v>304</v>
      </c>
      <c r="I2343" s="33">
        <v>2893.78</v>
      </c>
      <c r="J2343" s="28" t="s">
        <v>21</v>
      </c>
      <c r="K2343" s="28" t="s">
        <v>2359</v>
      </c>
      <c r="L2343" s="28" t="s">
        <v>42</v>
      </c>
    </row>
    <row r="2344" spans="1:12" s="1" customFormat="1" ht="15.75" customHeight="1" x14ac:dyDescent="0.2">
      <c r="A2344" s="22" t="s">
        <v>7</v>
      </c>
      <c r="B2344" s="23">
        <v>44645</v>
      </c>
      <c r="C2344" s="24">
        <v>44645.626692743201</v>
      </c>
      <c r="D2344" s="22" t="s">
        <v>9</v>
      </c>
      <c r="E2344" s="22" t="s">
        <v>20</v>
      </c>
      <c r="F2344" s="25">
        <v>9.5180000000000007</v>
      </c>
      <c r="G2344" s="22" t="s">
        <v>40</v>
      </c>
      <c r="H2344" s="26">
        <v>91</v>
      </c>
      <c r="I2344" s="27">
        <v>866.14</v>
      </c>
      <c r="J2344" s="22" t="s">
        <v>21</v>
      </c>
      <c r="K2344" s="22" t="s">
        <v>2360</v>
      </c>
      <c r="L2344" s="22" t="s">
        <v>42</v>
      </c>
    </row>
    <row r="2345" spans="1:12" s="1" customFormat="1" ht="15.75" customHeight="1" x14ac:dyDescent="0.2">
      <c r="A2345" s="28" t="s">
        <v>7</v>
      </c>
      <c r="B2345" s="29">
        <v>44645</v>
      </c>
      <c r="C2345" s="30">
        <v>44645.626692743601</v>
      </c>
      <c r="D2345" s="28" t="s">
        <v>9</v>
      </c>
      <c r="E2345" s="28" t="s">
        <v>20</v>
      </c>
      <c r="F2345" s="31">
        <v>9.5180000000000007</v>
      </c>
      <c r="G2345" s="28" t="s">
        <v>40</v>
      </c>
      <c r="H2345" s="32">
        <v>1157</v>
      </c>
      <c r="I2345" s="33">
        <v>11012.33</v>
      </c>
      <c r="J2345" s="28" t="s">
        <v>21</v>
      </c>
      <c r="K2345" s="28" t="s">
        <v>2361</v>
      </c>
      <c r="L2345" s="28" t="s">
        <v>42</v>
      </c>
    </row>
    <row r="2346" spans="1:12" s="1" customFormat="1" ht="15.75" customHeight="1" x14ac:dyDescent="0.2">
      <c r="A2346" s="22" t="s">
        <v>7</v>
      </c>
      <c r="B2346" s="23">
        <v>44645</v>
      </c>
      <c r="C2346" s="24">
        <v>44645.626693007303</v>
      </c>
      <c r="D2346" s="22" t="s">
        <v>9</v>
      </c>
      <c r="E2346" s="22" t="s">
        <v>20</v>
      </c>
      <c r="F2346" s="25">
        <v>9.5169999999999995</v>
      </c>
      <c r="G2346" s="22" t="s">
        <v>40</v>
      </c>
      <c r="H2346" s="26">
        <v>1281</v>
      </c>
      <c r="I2346" s="27">
        <v>12191.28</v>
      </c>
      <c r="J2346" s="22" t="s">
        <v>21</v>
      </c>
      <c r="K2346" s="22" t="s">
        <v>2362</v>
      </c>
      <c r="L2346" s="22" t="s">
        <v>42</v>
      </c>
    </row>
    <row r="2347" spans="1:12" s="1" customFormat="1" ht="15.75" customHeight="1" x14ac:dyDescent="0.2">
      <c r="A2347" s="28" t="s">
        <v>7</v>
      </c>
      <c r="B2347" s="29">
        <v>44645</v>
      </c>
      <c r="C2347" s="30">
        <v>44645.626849680099</v>
      </c>
      <c r="D2347" s="28" t="s">
        <v>9</v>
      </c>
      <c r="E2347" s="28" t="s">
        <v>26</v>
      </c>
      <c r="F2347" s="31">
        <v>98.31</v>
      </c>
      <c r="G2347" s="28" t="s">
        <v>40</v>
      </c>
      <c r="H2347" s="32">
        <v>1285</v>
      </c>
      <c r="I2347" s="33">
        <v>126328.35</v>
      </c>
      <c r="J2347" s="28" t="s">
        <v>27</v>
      </c>
      <c r="K2347" s="28" t="s">
        <v>2363</v>
      </c>
      <c r="L2347" s="28" t="s">
        <v>42</v>
      </c>
    </row>
    <row r="2348" spans="1:12" s="1" customFormat="1" ht="15.75" customHeight="1" x14ac:dyDescent="0.2">
      <c r="A2348" s="22" t="s">
        <v>7</v>
      </c>
      <c r="B2348" s="23">
        <v>44645</v>
      </c>
      <c r="C2348" s="24">
        <v>44645.6278677714</v>
      </c>
      <c r="D2348" s="22" t="s">
        <v>9</v>
      </c>
      <c r="E2348" s="22" t="s">
        <v>26</v>
      </c>
      <c r="F2348" s="25">
        <v>98.29</v>
      </c>
      <c r="G2348" s="22" t="s">
        <v>40</v>
      </c>
      <c r="H2348" s="26">
        <v>1095</v>
      </c>
      <c r="I2348" s="27">
        <v>107627.55</v>
      </c>
      <c r="J2348" s="22" t="s">
        <v>22</v>
      </c>
      <c r="K2348" s="22" t="s">
        <v>2364</v>
      </c>
      <c r="L2348" s="22" t="s">
        <v>42</v>
      </c>
    </row>
    <row r="2349" spans="1:12" s="1" customFormat="1" ht="15.75" customHeight="1" x14ac:dyDescent="0.2">
      <c r="A2349" s="28" t="s">
        <v>7</v>
      </c>
      <c r="B2349" s="29">
        <v>44645</v>
      </c>
      <c r="C2349" s="30">
        <v>44645.6278677714</v>
      </c>
      <c r="D2349" s="28" t="s">
        <v>9</v>
      </c>
      <c r="E2349" s="28" t="s">
        <v>26</v>
      </c>
      <c r="F2349" s="31">
        <v>98.29</v>
      </c>
      <c r="G2349" s="28" t="s">
        <v>40</v>
      </c>
      <c r="H2349" s="32">
        <v>1359</v>
      </c>
      <c r="I2349" s="33">
        <v>133576.10999999999</v>
      </c>
      <c r="J2349" s="28" t="s">
        <v>22</v>
      </c>
      <c r="K2349" s="28" t="s">
        <v>2365</v>
      </c>
      <c r="L2349" s="28" t="s">
        <v>42</v>
      </c>
    </row>
    <row r="2350" spans="1:12" s="1" customFormat="1" ht="15.75" customHeight="1" x14ac:dyDescent="0.2">
      <c r="A2350" s="22" t="s">
        <v>7</v>
      </c>
      <c r="B2350" s="23">
        <v>44645</v>
      </c>
      <c r="C2350" s="24">
        <v>44645.628084309203</v>
      </c>
      <c r="D2350" s="22" t="s">
        <v>9</v>
      </c>
      <c r="E2350" s="22" t="s">
        <v>28</v>
      </c>
      <c r="F2350" s="25">
        <v>70.72</v>
      </c>
      <c r="G2350" s="22" t="s">
        <v>40</v>
      </c>
      <c r="H2350" s="26">
        <v>36</v>
      </c>
      <c r="I2350" s="27">
        <v>2545.92</v>
      </c>
      <c r="J2350" s="22" t="s">
        <v>29</v>
      </c>
      <c r="K2350" s="22" t="s">
        <v>2366</v>
      </c>
      <c r="L2350" s="22" t="s">
        <v>42</v>
      </c>
    </row>
    <row r="2351" spans="1:12" s="1" customFormat="1" ht="15.75" customHeight="1" x14ac:dyDescent="0.2">
      <c r="A2351" s="28" t="s">
        <v>7</v>
      </c>
      <c r="B2351" s="29">
        <v>44645</v>
      </c>
      <c r="C2351" s="30">
        <v>44645.6280931773</v>
      </c>
      <c r="D2351" s="28" t="s">
        <v>9</v>
      </c>
      <c r="E2351" s="28" t="s">
        <v>26</v>
      </c>
      <c r="F2351" s="31">
        <v>98.26</v>
      </c>
      <c r="G2351" s="28" t="s">
        <v>40</v>
      </c>
      <c r="H2351" s="32">
        <v>1298</v>
      </c>
      <c r="I2351" s="33">
        <v>127541.48</v>
      </c>
      <c r="J2351" s="28" t="s">
        <v>27</v>
      </c>
      <c r="K2351" s="28" t="s">
        <v>2367</v>
      </c>
      <c r="L2351" s="28" t="s">
        <v>42</v>
      </c>
    </row>
    <row r="2352" spans="1:12" s="1" customFormat="1" ht="15.75" customHeight="1" x14ac:dyDescent="0.2">
      <c r="A2352" s="22" t="s">
        <v>7</v>
      </c>
      <c r="B2352" s="23">
        <v>44645</v>
      </c>
      <c r="C2352" s="24">
        <v>44645.628093180203</v>
      </c>
      <c r="D2352" s="22" t="s">
        <v>9</v>
      </c>
      <c r="E2352" s="22" t="s">
        <v>28</v>
      </c>
      <c r="F2352" s="25">
        <v>70.72</v>
      </c>
      <c r="G2352" s="22" t="s">
        <v>40</v>
      </c>
      <c r="H2352" s="26">
        <v>1205</v>
      </c>
      <c r="I2352" s="27">
        <v>85217.600000000006</v>
      </c>
      <c r="J2352" s="22" t="s">
        <v>29</v>
      </c>
      <c r="K2352" s="22" t="s">
        <v>2368</v>
      </c>
      <c r="L2352" s="22" t="s">
        <v>42</v>
      </c>
    </row>
    <row r="2353" spans="1:12" s="1" customFormat="1" ht="15.75" customHeight="1" x14ac:dyDescent="0.2">
      <c r="A2353" s="28" t="s">
        <v>7</v>
      </c>
      <c r="B2353" s="29">
        <v>44645</v>
      </c>
      <c r="C2353" s="30">
        <v>44645.628094396103</v>
      </c>
      <c r="D2353" s="28" t="s">
        <v>9</v>
      </c>
      <c r="E2353" s="28" t="s">
        <v>20</v>
      </c>
      <c r="F2353" s="31">
        <v>9.5050000000000008</v>
      </c>
      <c r="G2353" s="28" t="s">
        <v>40</v>
      </c>
      <c r="H2353" s="32">
        <v>1382</v>
      </c>
      <c r="I2353" s="33">
        <v>13135.91</v>
      </c>
      <c r="J2353" s="28" t="s">
        <v>21</v>
      </c>
      <c r="K2353" s="28" t="s">
        <v>2369</v>
      </c>
      <c r="L2353" s="28" t="s">
        <v>42</v>
      </c>
    </row>
    <row r="2354" spans="1:12" s="1" customFormat="1" ht="15.75" customHeight="1" x14ac:dyDescent="0.2">
      <c r="A2354" s="22" t="s">
        <v>7</v>
      </c>
      <c r="B2354" s="23">
        <v>44645</v>
      </c>
      <c r="C2354" s="24">
        <v>44645.628094396903</v>
      </c>
      <c r="D2354" s="22" t="s">
        <v>9</v>
      </c>
      <c r="E2354" s="22" t="s">
        <v>20</v>
      </c>
      <c r="F2354" s="25">
        <v>9.5050000000000008</v>
      </c>
      <c r="G2354" s="22" t="s">
        <v>40</v>
      </c>
      <c r="H2354" s="26">
        <v>55</v>
      </c>
      <c r="I2354" s="27">
        <v>522.78</v>
      </c>
      <c r="J2354" s="22" t="s">
        <v>21</v>
      </c>
      <c r="K2354" s="22" t="s">
        <v>2370</v>
      </c>
      <c r="L2354" s="22" t="s">
        <v>42</v>
      </c>
    </row>
    <row r="2355" spans="1:12" s="1" customFormat="1" ht="15.75" customHeight="1" x14ac:dyDescent="0.2">
      <c r="A2355" s="28" t="s">
        <v>7</v>
      </c>
      <c r="B2355" s="29">
        <v>44645</v>
      </c>
      <c r="C2355" s="30">
        <v>44645.628094396998</v>
      </c>
      <c r="D2355" s="28" t="s">
        <v>9</v>
      </c>
      <c r="E2355" s="28" t="s">
        <v>20</v>
      </c>
      <c r="F2355" s="31">
        <v>9.5050000000000008</v>
      </c>
      <c r="G2355" s="28" t="s">
        <v>40</v>
      </c>
      <c r="H2355" s="32">
        <v>190</v>
      </c>
      <c r="I2355" s="33">
        <v>1805.95</v>
      </c>
      <c r="J2355" s="28" t="s">
        <v>21</v>
      </c>
      <c r="K2355" s="28" t="s">
        <v>2371</v>
      </c>
      <c r="L2355" s="28" t="s">
        <v>42</v>
      </c>
    </row>
    <row r="2356" spans="1:12" s="1" customFormat="1" ht="15.75" customHeight="1" x14ac:dyDescent="0.2">
      <c r="A2356" s="22" t="s">
        <v>7</v>
      </c>
      <c r="B2356" s="23">
        <v>44645</v>
      </c>
      <c r="C2356" s="24">
        <v>44645.628094396998</v>
      </c>
      <c r="D2356" s="22" t="s">
        <v>9</v>
      </c>
      <c r="E2356" s="22" t="s">
        <v>20</v>
      </c>
      <c r="F2356" s="25">
        <v>9.5050000000000008</v>
      </c>
      <c r="G2356" s="22" t="s">
        <v>40</v>
      </c>
      <c r="H2356" s="26">
        <v>116</v>
      </c>
      <c r="I2356" s="27">
        <v>1102.58</v>
      </c>
      <c r="J2356" s="22" t="s">
        <v>21</v>
      </c>
      <c r="K2356" s="22" t="s">
        <v>2372</v>
      </c>
      <c r="L2356" s="22" t="s">
        <v>42</v>
      </c>
    </row>
    <row r="2357" spans="1:12" s="1" customFormat="1" ht="15.75" customHeight="1" x14ac:dyDescent="0.2">
      <c r="A2357" s="28" t="s">
        <v>7</v>
      </c>
      <c r="B2357" s="29">
        <v>44645</v>
      </c>
      <c r="C2357" s="30">
        <v>44645.6280943971</v>
      </c>
      <c r="D2357" s="28" t="s">
        <v>9</v>
      </c>
      <c r="E2357" s="28" t="s">
        <v>20</v>
      </c>
      <c r="F2357" s="31">
        <v>9.5050000000000008</v>
      </c>
      <c r="G2357" s="28" t="s">
        <v>40</v>
      </c>
      <c r="H2357" s="32">
        <v>1335</v>
      </c>
      <c r="I2357" s="33">
        <v>12689.18</v>
      </c>
      <c r="J2357" s="28" t="s">
        <v>21</v>
      </c>
      <c r="K2357" s="28" t="s">
        <v>2373</v>
      </c>
      <c r="L2357" s="28" t="s">
        <v>42</v>
      </c>
    </row>
    <row r="2358" spans="1:12" s="1" customFormat="1" ht="15.75" customHeight="1" x14ac:dyDescent="0.2">
      <c r="A2358" s="22" t="s">
        <v>7</v>
      </c>
      <c r="B2358" s="23">
        <v>44645</v>
      </c>
      <c r="C2358" s="24">
        <v>44645.628102073701</v>
      </c>
      <c r="D2358" s="22" t="s">
        <v>9</v>
      </c>
      <c r="E2358" s="22" t="s">
        <v>28</v>
      </c>
      <c r="F2358" s="25">
        <v>70.69</v>
      </c>
      <c r="G2358" s="22" t="s">
        <v>40</v>
      </c>
      <c r="H2358" s="26">
        <v>63</v>
      </c>
      <c r="I2358" s="27">
        <v>4453.47</v>
      </c>
      <c r="J2358" s="22" t="s">
        <v>29</v>
      </c>
      <c r="K2358" s="22" t="s">
        <v>2374</v>
      </c>
      <c r="L2358" s="22" t="s">
        <v>42</v>
      </c>
    </row>
    <row r="2359" spans="1:12" s="1" customFormat="1" ht="15.75" customHeight="1" x14ac:dyDescent="0.2">
      <c r="A2359" s="28" t="s">
        <v>7</v>
      </c>
      <c r="B2359" s="29">
        <v>44645</v>
      </c>
      <c r="C2359" s="30">
        <v>44645.628102073999</v>
      </c>
      <c r="D2359" s="28" t="s">
        <v>9</v>
      </c>
      <c r="E2359" s="28" t="s">
        <v>28</v>
      </c>
      <c r="F2359" s="31">
        <v>70.69</v>
      </c>
      <c r="G2359" s="28" t="s">
        <v>40</v>
      </c>
      <c r="H2359" s="32">
        <v>784</v>
      </c>
      <c r="I2359" s="33">
        <v>55420.959999999999</v>
      </c>
      <c r="J2359" s="28" t="s">
        <v>29</v>
      </c>
      <c r="K2359" s="28" t="s">
        <v>2375</v>
      </c>
      <c r="L2359" s="28" t="s">
        <v>42</v>
      </c>
    </row>
    <row r="2360" spans="1:12" s="1" customFormat="1" ht="15.75" customHeight="1" x14ac:dyDescent="0.2">
      <c r="A2360" s="22" t="s">
        <v>7</v>
      </c>
      <c r="B2360" s="23">
        <v>44645</v>
      </c>
      <c r="C2360" s="24">
        <v>44645.628620442403</v>
      </c>
      <c r="D2360" s="22" t="s">
        <v>9</v>
      </c>
      <c r="E2360" s="22" t="s">
        <v>26</v>
      </c>
      <c r="F2360" s="25">
        <v>98.34</v>
      </c>
      <c r="G2360" s="22" t="s">
        <v>40</v>
      </c>
      <c r="H2360" s="26">
        <v>1609</v>
      </c>
      <c r="I2360" s="27">
        <v>158229.06</v>
      </c>
      <c r="J2360" s="22" t="s">
        <v>22</v>
      </c>
      <c r="K2360" s="22" t="s">
        <v>2376</v>
      </c>
      <c r="L2360" s="22" t="s">
        <v>42</v>
      </c>
    </row>
    <row r="2361" spans="1:12" s="1" customFormat="1" ht="15.75" customHeight="1" x14ac:dyDescent="0.2">
      <c r="A2361" s="28" t="s">
        <v>7</v>
      </c>
      <c r="B2361" s="29">
        <v>44645</v>
      </c>
      <c r="C2361" s="30">
        <v>44645.629311536402</v>
      </c>
      <c r="D2361" s="28" t="s">
        <v>9</v>
      </c>
      <c r="E2361" s="28" t="s">
        <v>20</v>
      </c>
      <c r="F2361" s="31">
        <v>9.5069999999999997</v>
      </c>
      <c r="G2361" s="28" t="s">
        <v>40</v>
      </c>
      <c r="H2361" s="32">
        <v>1392</v>
      </c>
      <c r="I2361" s="33">
        <v>13233.74</v>
      </c>
      <c r="J2361" s="28" t="s">
        <v>21</v>
      </c>
      <c r="K2361" s="28" t="s">
        <v>2377</v>
      </c>
      <c r="L2361" s="28" t="s">
        <v>42</v>
      </c>
    </row>
    <row r="2362" spans="1:12" s="1" customFormat="1" ht="15.75" customHeight="1" x14ac:dyDescent="0.2">
      <c r="A2362" s="22" t="s">
        <v>7</v>
      </c>
      <c r="B2362" s="23">
        <v>44645</v>
      </c>
      <c r="C2362" s="24">
        <v>44645.6293115386</v>
      </c>
      <c r="D2362" s="22" t="s">
        <v>9</v>
      </c>
      <c r="E2362" s="22" t="s">
        <v>20</v>
      </c>
      <c r="F2362" s="25">
        <v>9.5060000000000002</v>
      </c>
      <c r="G2362" s="22" t="s">
        <v>40</v>
      </c>
      <c r="H2362" s="26">
        <v>1450</v>
      </c>
      <c r="I2362" s="27">
        <v>13783.7</v>
      </c>
      <c r="J2362" s="22" t="s">
        <v>21</v>
      </c>
      <c r="K2362" s="22" t="s">
        <v>2378</v>
      </c>
      <c r="L2362" s="22" t="s">
        <v>42</v>
      </c>
    </row>
    <row r="2363" spans="1:12" s="1" customFormat="1" ht="15.75" customHeight="1" x14ac:dyDescent="0.2">
      <c r="A2363" s="28" t="s">
        <v>7</v>
      </c>
      <c r="B2363" s="29">
        <v>44645</v>
      </c>
      <c r="C2363" s="30">
        <v>44645.629312453799</v>
      </c>
      <c r="D2363" s="28" t="s">
        <v>9</v>
      </c>
      <c r="E2363" s="28" t="s">
        <v>20</v>
      </c>
      <c r="F2363" s="31">
        <v>9.5050000000000008</v>
      </c>
      <c r="G2363" s="28" t="s">
        <v>40</v>
      </c>
      <c r="H2363" s="32">
        <v>1132</v>
      </c>
      <c r="I2363" s="33">
        <v>10759.66</v>
      </c>
      <c r="J2363" s="28" t="s">
        <v>21</v>
      </c>
      <c r="K2363" s="28" t="s">
        <v>2379</v>
      </c>
      <c r="L2363" s="28" t="s">
        <v>42</v>
      </c>
    </row>
    <row r="2364" spans="1:12" s="1" customFormat="1" ht="15.75" customHeight="1" x14ac:dyDescent="0.2">
      <c r="A2364" s="22" t="s">
        <v>7</v>
      </c>
      <c r="B2364" s="23">
        <v>44645</v>
      </c>
      <c r="C2364" s="24">
        <v>44645.629312454003</v>
      </c>
      <c r="D2364" s="22" t="s">
        <v>9</v>
      </c>
      <c r="E2364" s="22" t="s">
        <v>20</v>
      </c>
      <c r="F2364" s="25">
        <v>9.5050000000000008</v>
      </c>
      <c r="G2364" s="22" t="s">
        <v>40</v>
      </c>
      <c r="H2364" s="26">
        <v>380</v>
      </c>
      <c r="I2364" s="27">
        <v>3611.9</v>
      </c>
      <c r="J2364" s="22" t="s">
        <v>21</v>
      </c>
      <c r="K2364" s="22" t="s">
        <v>2380</v>
      </c>
      <c r="L2364" s="22" t="s">
        <v>42</v>
      </c>
    </row>
    <row r="2365" spans="1:12" s="1" customFormat="1" ht="15.75" customHeight="1" x14ac:dyDescent="0.2">
      <c r="A2365" s="28" t="s">
        <v>7</v>
      </c>
      <c r="B2365" s="29">
        <v>44645</v>
      </c>
      <c r="C2365" s="30">
        <v>44645.629727663101</v>
      </c>
      <c r="D2365" s="28" t="s">
        <v>9</v>
      </c>
      <c r="E2365" s="28" t="s">
        <v>26</v>
      </c>
      <c r="F2365" s="31">
        <v>98.27</v>
      </c>
      <c r="G2365" s="28" t="s">
        <v>40</v>
      </c>
      <c r="H2365" s="32">
        <v>1656</v>
      </c>
      <c r="I2365" s="33">
        <v>162735.12</v>
      </c>
      <c r="J2365" s="28" t="s">
        <v>27</v>
      </c>
      <c r="K2365" s="28" t="s">
        <v>2381</v>
      </c>
      <c r="L2365" s="28" t="s">
        <v>42</v>
      </c>
    </row>
    <row r="2366" spans="1:12" s="1" customFormat="1" ht="15.75" customHeight="1" x14ac:dyDescent="0.2">
      <c r="A2366" s="22" t="s">
        <v>7</v>
      </c>
      <c r="B2366" s="23">
        <v>44645</v>
      </c>
      <c r="C2366" s="24">
        <v>44645.629727669701</v>
      </c>
      <c r="D2366" s="22" t="s">
        <v>9</v>
      </c>
      <c r="E2366" s="22" t="s">
        <v>26</v>
      </c>
      <c r="F2366" s="25">
        <v>98.26</v>
      </c>
      <c r="G2366" s="22" t="s">
        <v>40</v>
      </c>
      <c r="H2366" s="26">
        <v>1527</v>
      </c>
      <c r="I2366" s="27">
        <v>150043.01999999999</v>
      </c>
      <c r="J2366" s="22" t="s">
        <v>27</v>
      </c>
      <c r="K2366" s="22" t="s">
        <v>2382</v>
      </c>
      <c r="L2366" s="22" t="s">
        <v>42</v>
      </c>
    </row>
    <row r="2367" spans="1:12" s="1" customFormat="1" ht="15.75" customHeight="1" x14ac:dyDescent="0.2">
      <c r="A2367" s="28" t="s">
        <v>7</v>
      </c>
      <c r="B2367" s="29">
        <v>44645</v>
      </c>
      <c r="C2367" s="30">
        <v>44645.629727777698</v>
      </c>
      <c r="D2367" s="28" t="s">
        <v>9</v>
      </c>
      <c r="E2367" s="28" t="s">
        <v>26</v>
      </c>
      <c r="F2367" s="31">
        <v>98.26</v>
      </c>
      <c r="G2367" s="28" t="s">
        <v>40</v>
      </c>
      <c r="H2367" s="32">
        <v>1691</v>
      </c>
      <c r="I2367" s="33">
        <v>166157.66</v>
      </c>
      <c r="J2367" s="28" t="s">
        <v>22</v>
      </c>
      <c r="K2367" s="28" t="s">
        <v>2383</v>
      </c>
      <c r="L2367" s="28" t="s">
        <v>42</v>
      </c>
    </row>
    <row r="2368" spans="1:12" s="1" customFormat="1" ht="15.75" customHeight="1" x14ac:dyDescent="0.2">
      <c r="A2368" s="22" t="s">
        <v>7</v>
      </c>
      <c r="B2368" s="23">
        <v>44645</v>
      </c>
      <c r="C2368" s="24">
        <v>44645.629730412402</v>
      </c>
      <c r="D2368" s="22" t="s">
        <v>9</v>
      </c>
      <c r="E2368" s="22" t="s">
        <v>20</v>
      </c>
      <c r="F2368" s="25">
        <v>9.5030000000000001</v>
      </c>
      <c r="G2368" s="22" t="s">
        <v>40</v>
      </c>
      <c r="H2368" s="26">
        <v>1524</v>
      </c>
      <c r="I2368" s="27">
        <v>14482.57</v>
      </c>
      <c r="J2368" s="22" t="s">
        <v>21</v>
      </c>
      <c r="K2368" s="22" t="s">
        <v>2384</v>
      </c>
      <c r="L2368" s="22" t="s">
        <v>42</v>
      </c>
    </row>
    <row r="2369" spans="1:12" s="1" customFormat="1" ht="15.75" customHeight="1" x14ac:dyDescent="0.2">
      <c r="A2369" s="28" t="s">
        <v>7</v>
      </c>
      <c r="B2369" s="29">
        <v>44645</v>
      </c>
      <c r="C2369" s="30">
        <v>44645.630094849897</v>
      </c>
      <c r="D2369" s="28" t="s">
        <v>9</v>
      </c>
      <c r="E2369" s="28" t="s">
        <v>26</v>
      </c>
      <c r="F2369" s="31">
        <v>98.22</v>
      </c>
      <c r="G2369" s="28" t="s">
        <v>40</v>
      </c>
      <c r="H2369" s="32">
        <v>1309</v>
      </c>
      <c r="I2369" s="33">
        <v>128569.98</v>
      </c>
      <c r="J2369" s="28" t="s">
        <v>27</v>
      </c>
      <c r="K2369" s="28" t="s">
        <v>2385</v>
      </c>
      <c r="L2369" s="28" t="s">
        <v>42</v>
      </c>
    </row>
    <row r="2370" spans="1:12" s="1" customFormat="1" ht="15.75" customHeight="1" x14ac:dyDescent="0.2">
      <c r="A2370" s="22" t="s">
        <v>7</v>
      </c>
      <c r="B2370" s="23">
        <v>44645</v>
      </c>
      <c r="C2370" s="24">
        <v>44645.630106211203</v>
      </c>
      <c r="D2370" s="22" t="s">
        <v>9</v>
      </c>
      <c r="E2370" s="22" t="s">
        <v>26</v>
      </c>
      <c r="F2370" s="25">
        <v>98.22</v>
      </c>
      <c r="G2370" s="22" t="s">
        <v>40</v>
      </c>
      <c r="H2370" s="26">
        <v>223</v>
      </c>
      <c r="I2370" s="27">
        <v>21903.06</v>
      </c>
      <c r="J2370" s="22" t="s">
        <v>27</v>
      </c>
      <c r="K2370" s="22" t="s">
        <v>2386</v>
      </c>
      <c r="L2370" s="22" t="s">
        <v>42</v>
      </c>
    </row>
    <row r="2371" spans="1:12" s="1" customFormat="1" ht="15.75" customHeight="1" x14ac:dyDescent="0.2">
      <c r="A2371" s="28" t="s">
        <v>7</v>
      </c>
      <c r="B2371" s="29">
        <v>44645</v>
      </c>
      <c r="C2371" s="30">
        <v>44645.630257795499</v>
      </c>
      <c r="D2371" s="28" t="s">
        <v>9</v>
      </c>
      <c r="E2371" s="28" t="s">
        <v>20</v>
      </c>
      <c r="F2371" s="31">
        <v>9.4969999999999999</v>
      </c>
      <c r="G2371" s="28" t="s">
        <v>40</v>
      </c>
      <c r="H2371" s="32">
        <v>1315</v>
      </c>
      <c r="I2371" s="33">
        <v>12488.56</v>
      </c>
      <c r="J2371" s="28" t="s">
        <v>22</v>
      </c>
      <c r="K2371" s="28" t="s">
        <v>2387</v>
      </c>
      <c r="L2371" s="28" t="s">
        <v>42</v>
      </c>
    </row>
    <row r="2372" spans="1:12" s="1" customFormat="1" ht="15.75" customHeight="1" x14ac:dyDescent="0.2">
      <c r="A2372" s="22" t="s">
        <v>7</v>
      </c>
      <c r="B2372" s="23">
        <v>44645</v>
      </c>
      <c r="C2372" s="24">
        <v>44645.631293590202</v>
      </c>
      <c r="D2372" s="22" t="s">
        <v>9</v>
      </c>
      <c r="E2372" s="22" t="s">
        <v>26</v>
      </c>
      <c r="F2372" s="25">
        <v>98.28</v>
      </c>
      <c r="G2372" s="22" t="s">
        <v>40</v>
      </c>
      <c r="H2372" s="26">
        <v>699</v>
      </c>
      <c r="I2372" s="27">
        <v>68697.72</v>
      </c>
      <c r="J2372" s="22" t="s">
        <v>22</v>
      </c>
      <c r="K2372" s="22" t="s">
        <v>2388</v>
      </c>
      <c r="L2372" s="22" t="s">
        <v>42</v>
      </c>
    </row>
    <row r="2373" spans="1:12" s="1" customFormat="1" ht="15.75" customHeight="1" x14ac:dyDescent="0.2">
      <c r="A2373" s="28" t="s">
        <v>7</v>
      </c>
      <c r="B2373" s="29">
        <v>44645</v>
      </c>
      <c r="C2373" s="30">
        <v>44645.631293591301</v>
      </c>
      <c r="D2373" s="28" t="s">
        <v>9</v>
      </c>
      <c r="E2373" s="28" t="s">
        <v>26</v>
      </c>
      <c r="F2373" s="31">
        <v>98.28</v>
      </c>
      <c r="G2373" s="28" t="s">
        <v>40</v>
      </c>
      <c r="H2373" s="32">
        <v>855</v>
      </c>
      <c r="I2373" s="33">
        <v>84029.4</v>
      </c>
      <c r="J2373" s="28" t="s">
        <v>22</v>
      </c>
      <c r="K2373" s="28" t="s">
        <v>2389</v>
      </c>
      <c r="L2373" s="28" t="s">
        <v>42</v>
      </c>
    </row>
    <row r="2374" spans="1:12" s="1" customFormat="1" ht="15.75" customHeight="1" x14ac:dyDescent="0.2">
      <c r="A2374" s="22" t="s">
        <v>7</v>
      </c>
      <c r="B2374" s="23">
        <v>44645</v>
      </c>
      <c r="C2374" s="24">
        <v>44645.631293591301</v>
      </c>
      <c r="D2374" s="22" t="s">
        <v>9</v>
      </c>
      <c r="E2374" s="22" t="s">
        <v>26</v>
      </c>
      <c r="F2374" s="25">
        <v>98.28</v>
      </c>
      <c r="G2374" s="22" t="s">
        <v>40</v>
      </c>
      <c r="H2374" s="26">
        <v>1426</v>
      </c>
      <c r="I2374" s="27">
        <v>140147.28</v>
      </c>
      <c r="J2374" s="22" t="s">
        <v>22</v>
      </c>
      <c r="K2374" s="22" t="s">
        <v>2390</v>
      </c>
      <c r="L2374" s="22" t="s">
        <v>42</v>
      </c>
    </row>
    <row r="2375" spans="1:12" s="1" customFormat="1" ht="15.75" customHeight="1" x14ac:dyDescent="0.2">
      <c r="A2375" s="28" t="s">
        <v>7</v>
      </c>
      <c r="B2375" s="29">
        <v>44645</v>
      </c>
      <c r="C2375" s="30">
        <v>44645.6312936873</v>
      </c>
      <c r="D2375" s="28" t="s">
        <v>9</v>
      </c>
      <c r="E2375" s="28" t="s">
        <v>26</v>
      </c>
      <c r="F2375" s="31">
        <v>98.28</v>
      </c>
      <c r="G2375" s="28" t="s">
        <v>40</v>
      </c>
      <c r="H2375" s="32">
        <v>1355</v>
      </c>
      <c r="I2375" s="33">
        <v>133169.4</v>
      </c>
      <c r="J2375" s="28" t="s">
        <v>27</v>
      </c>
      <c r="K2375" s="28" t="s">
        <v>2391</v>
      </c>
      <c r="L2375" s="28" t="s">
        <v>42</v>
      </c>
    </row>
    <row r="2376" spans="1:12" s="1" customFormat="1" ht="15.75" customHeight="1" x14ac:dyDescent="0.2">
      <c r="A2376" s="22" t="s">
        <v>7</v>
      </c>
      <c r="B2376" s="23">
        <v>44645</v>
      </c>
      <c r="C2376" s="24">
        <v>44645.631689875299</v>
      </c>
      <c r="D2376" s="22" t="s">
        <v>9</v>
      </c>
      <c r="E2376" s="22" t="s">
        <v>20</v>
      </c>
      <c r="F2376" s="25">
        <v>9.5050000000000008</v>
      </c>
      <c r="G2376" s="22" t="s">
        <v>40</v>
      </c>
      <c r="H2376" s="26">
        <v>195</v>
      </c>
      <c r="I2376" s="27">
        <v>1853.48</v>
      </c>
      <c r="J2376" s="22" t="s">
        <v>22</v>
      </c>
      <c r="K2376" s="22" t="s">
        <v>2392</v>
      </c>
      <c r="L2376" s="22" t="s">
        <v>42</v>
      </c>
    </row>
    <row r="2377" spans="1:12" s="1" customFormat="1" ht="15.75" customHeight="1" x14ac:dyDescent="0.2">
      <c r="A2377" s="28" t="s">
        <v>7</v>
      </c>
      <c r="B2377" s="29">
        <v>44645</v>
      </c>
      <c r="C2377" s="30">
        <v>44645.631689876602</v>
      </c>
      <c r="D2377" s="28" t="s">
        <v>9</v>
      </c>
      <c r="E2377" s="28" t="s">
        <v>20</v>
      </c>
      <c r="F2377" s="31">
        <v>9.5050000000000008</v>
      </c>
      <c r="G2377" s="28" t="s">
        <v>40</v>
      </c>
      <c r="H2377" s="32">
        <v>155</v>
      </c>
      <c r="I2377" s="33">
        <v>1473.28</v>
      </c>
      <c r="J2377" s="28" t="s">
        <v>22</v>
      </c>
      <c r="K2377" s="28" t="s">
        <v>2393</v>
      </c>
      <c r="L2377" s="28" t="s">
        <v>42</v>
      </c>
    </row>
    <row r="2378" spans="1:12" s="1" customFormat="1" ht="15.75" customHeight="1" x14ac:dyDescent="0.2">
      <c r="A2378" s="22" t="s">
        <v>7</v>
      </c>
      <c r="B2378" s="23">
        <v>44645</v>
      </c>
      <c r="C2378" s="24">
        <v>44645.631689876798</v>
      </c>
      <c r="D2378" s="22" t="s">
        <v>9</v>
      </c>
      <c r="E2378" s="22" t="s">
        <v>20</v>
      </c>
      <c r="F2378" s="25">
        <v>9.5050000000000008</v>
      </c>
      <c r="G2378" s="22" t="s">
        <v>40</v>
      </c>
      <c r="H2378" s="26">
        <v>926</v>
      </c>
      <c r="I2378" s="27">
        <v>8801.6299999999992</v>
      </c>
      <c r="J2378" s="22" t="s">
        <v>22</v>
      </c>
      <c r="K2378" s="22" t="s">
        <v>2394</v>
      </c>
      <c r="L2378" s="22" t="s">
        <v>42</v>
      </c>
    </row>
    <row r="2379" spans="1:12" s="1" customFormat="1" ht="15.75" customHeight="1" x14ac:dyDescent="0.2">
      <c r="A2379" s="28" t="s">
        <v>7</v>
      </c>
      <c r="B2379" s="29">
        <v>44645</v>
      </c>
      <c r="C2379" s="30">
        <v>44645.631689876798</v>
      </c>
      <c r="D2379" s="28" t="s">
        <v>9</v>
      </c>
      <c r="E2379" s="28" t="s">
        <v>20</v>
      </c>
      <c r="F2379" s="31">
        <v>9.5050000000000008</v>
      </c>
      <c r="G2379" s="28" t="s">
        <v>40</v>
      </c>
      <c r="H2379" s="32">
        <v>46</v>
      </c>
      <c r="I2379" s="33">
        <v>437.23</v>
      </c>
      <c r="J2379" s="28" t="s">
        <v>22</v>
      </c>
      <c r="K2379" s="28" t="s">
        <v>2395</v>
      </c>
      <c r="L2379" s="28" t="s">
        <v>42</v>
      </c>
    </row>
    <row r="2380" spans="1:12" s="1" customFormat="1" ht="15.75" customHeight="1" x14ac:dyDescent="0.2">
      <c r="A2380" s="22" t="s">
        <v>7</v>
      </c>
      <c r="B2380" s="23">
        <v>44645</v>
      </c>
      <c r="C2380" s="24">
        <v>44645.631689877599</v>
      </c>
      <c r="D2380" s="22" t="s">
        <v>9</v>
      </c>
      <c r="E2380" s="22" t="s">
        <v>20</v>
      </c>
      <c r="F2380" s="25">
        <v>9.5050000000000008</v>
      </c>
      <c r="G2380" s="22" t="s">
        <v>40</v>
      </c>
      <c r="H2380" s="26">
        <v>51</v>
      </c>
      <c r="I2380" s="27">
        <v>484.76</v>
      </c>
      <c r="J2380" s="22" t="s">
        <v>22</v>
      </c>
      <c r="K2380" s="22" t="s">
        <v>2396</v>
      </c>
      <c r="L2380" s="22" t="s">
        <v>42</v>
      </c>
    </row>
    <row r="2381" spans="1:12" s="1" customFormat="1" ht="15.75" customHeight="1" x14ac:dyDescent="0.2">
      <c r="A2381" s="28" t="s">
        <v>7</v>
      </c>
      <c r="B2381" s="29">
        <v>44645</v>
      </c>
      <c r="C2381" s="30">
        <v>44645.6316898777</v>
      </c>
      <c r="D2381" s="28" t="s">
        <v>9</v>
      </c>
      <c r="E2381" s="28" t="s">
        <v>20</v>
      </c>
      <c r="F2381" s="31">
        <v>9.5050000000000008</v>
      </c>
      <c r="G2381" s="28" t="s">
        <v>40</v>
      </c>
      <c r="H2381" s="32">
        <v>475</v>
      </c>
      <c r="I2381" s="33">
        <v>4514.88</v>
      </c>
      <c r="J2381" s="28" t="s">
        <v>22</v>
      </c>
      <c r="K2381" s="28" t="s">
        <v>2397</v>
      </c>
      <c r="L2381" s="28" t="s">
        <v>42</v>
      </c>
    </row>
    <row r="2382" spans="1:12" s="1" customFormat="1" ht="15.75" customHeight="1" x14ac:dyDescent="0.2">
      <c r="A2382" s="22" t="s">
        <v>7</v>
      </c>
      <c r="B2382" s="23">
        <v>44645</v>
      </c>
      <c r="C2382" s="24">
        <v>44645.631690061397</v>
      </c>
      <c r="D2382" s="22" t="s">
        <v>9</v>
      </c>
      <c r="E2382" s="22" t="s">
        <v>20</v>
      </c>
      <c r="F2382" s="25">
        <v>9.5050000000000008</v>
      </c>
      <c r="G2382" s="22" t="s">
        <v>40</v>
      </c>
      <c r="H2382" s="26">
        <v>343</v>
      </c>
      <c r="I2382" s="27">
        <v>3260.22</v>
      </c>
      <c r="J2382" s="22" t="s">
        <v>22</v>
      </c>
      <c r="K2382" s="22" t="s">
        <v>2398</v>
      </c>
      <c r="L2382" s="22" t="s">
        <v>42</v>
      </c>
    </row>
    <row r="2383" spans="1:12" s="1" customFormat="1" ht="15.75" customHeight="1" x14ac:dyDescent="0.2">
      <c r="A2383" s="28" t="s">
        <v>7</v>
      </c>
      <c r="B2383" s="29">
        <v>44645</v>
      </c>
      <c r="C2383" s="30">
        <v>44645.631733349801</v>
      </c>
      <c r="D2383" s="28" t="s">
        <v>9</v>
      </c>
      <c r="E2383" s="28" t="s">
        <v>26</v>
      </c>
      <c r="F2383" s="31">
        <v>98.27</v>
      </c>
      <c r="G2383" s="28" t="s">
        <v>40</v>
      </c>
      <c r="H2383" s="32">
        <v>751</v>
      </c>
      <c r="I2383" s="33">
        <v>73800.77</v>
      </c>
      <c r="J2383" s="28" t="s">
        <v>22</v>
      </c>
      <c r="K2383" s="28" t="s">
        <v>2399</v>
      </c>
      <c r="L2383" s="28" t="s">
        <v>42</v>
      </c>
    </row>
    <row r="2384" spans="1:12" s="1" customFormat="1" ht="15.75" customHeight="1" x14ac:dyDescent="0.2">
      <c r="A2384" s="22" t="s">
        <v>7</v>
      </c>
      <c r="B2384" s="23">
        <v>44645</v>
      </c>
      <c r="C2384" s="24">
        <v>44645.631733351001</v>
      </c>
      <c r="D2384" s="22" t="s">
        <v>9</v>
      </c>
      <c r="E2384" s="22" t="s">
        <v>26</v>
      </c>
      <c r="F2384" s="25">
        <v>98.27</v>
      </c>
      <c r="G2384" s="22" t="s">
        <v>40</v>
      </c>
      <c r="H2384" s="26">
        <v>935</v>
      </c>
      <c r="I2384" s="27">
        <v>91882.45</v>
      </c>
      <c r="J2384" s="22" t="s">
        <v>22</v>
      </c>
      <c r="K2384" s="22" t="s">
        <v>2400</v>
      </c>
      <c r="L2384" s="22" t="s">
        <v>42</v>
      </c>
    </row>
    <row r="2385" spans="1:12" s="1" customFormat="1" ht="15.75" customHeight="1" x14ac:dyDescent="0.2">
      <c r="A2385" s="28" t="s">
        <v>7</v>
      </c>
      <c r="B2385" s="29">
        <v>44645</v>
      </c>
      <c r="C2385" s="30">
        <v>44645.631733468603</v>
      </c>
      <c r="D2385" s="28" t="s">
        <v>9</v>
      </c>
      <c r="E2385" s="28" t="s">
        <v>20</v>
      </c>
      <c r="F2385" s="31">
        <v>9.5020000000000007</v>
      </c>
      <c r="G2385" s="28" t="s">
        <v>40</v>
      </c>
      <c r="H2385" s="32">
        <v>15</v>
      </c>
      <c r="I2385" s="33">
        <v>142.53</v>
      </c>
      <c r="J2385" s="28" t="s">
        <v>21</v>
      </c>
      <c r="K2385" s="28" t="s">
        <v>2401</v>
      </c>
      <c r="L2385" s="28" t="s">
        <v>42</v>
      </c>
    </row>
    <row r="2386" spans="1:12" s="1" customFormat="1" ht="15.75" customHeight="1" x14ac:dyDescent="0.2">
      <c r="A2386" s="22" t="s">
        <v>7</v>
      </c>
      <c r="B2386" s="23">
        <v>44645</v>
      </c>
      <c r="C2386" s="24">
        <v>44645.631733468901</v>
      </c>
      <c r="D2386" s="22" t="s">
        <v>9</v>
      </c>
      <c r="E2386" s="22" t="s">
        <v>20</v>
      </c>
      <c r="F2386" s="25">
        <v>9.5020000000000007</v>
      </c>
      <c r="G2386" s="22" t="s">
        <v>40</v>
      </c>
      <c r="H2386" s="26">
        <v>1132</v>
      </c>
      <c r="I2386" s="27">
        <v>10756.26</v>
      </c>
      <c r="J2386" s="22" t="s">
        <v>21</v>
      </c>
      <c r="K2386" s="22" t="s">
        <v>2402</v>
      </c>
      <c r="L2386" s="22" t="s">
        <v>42</v>
      </c>
    </row>
    <row r="2387" spans="1:12" s="1" customFormat="1" ht="15.75" customHeight="1" x14ac:dyDescent="0.2">
      <c r="A2387" s="28" t="s">
        <v>7</v>
      </c>
      <c r="B2387" s="29">
        <v>44645</v>
      </c>
      <c r="C2387" s="30">
        <v>44645.6319547901</v>
      </c>
      <c r="D2387" s="28" t="s">
        <v>9</v>
      </c>
      <c r="E2387" s="28" t="s">
        <v>26</v>
      </c>
      <c r="F2387" s="31">
        <v>98.27</v>
      </c>
      <c r="G2387" s="28" t="s">
        <v>40</v>
      </c>
      <c r="H2387" s="32">
        <v>1640</v>
      </c>
      <c r="I2387" s="33">
        <v>161162.79999999999</v>
      </c>
      <c r="J2387" s="28" t="s">
        <v>27</v>
      </c>
      <c r="K2387" s="28" t="s">
        <v>2403</v>
      </c>
      <c r="L2387" s="28" t="s">
        <v>42</v>
      </c>
    </row>
    <row r="2388" spans="1:12" s="1" customFormat="1" ht="15.75" customHeight="1" x14ac:dyDescent="0.2">
      <c r="A2388" s="22" t="s">
        <v>7</v>
      </c>
      <c r="B2388" s="23">
        <v>44645</v>
      </c>
      <c r="C2388" s="24">
        <v>44645.6325822449</v>
      </c>
      <c r="D2388" s="22" t="s">
        <v>9</v>
      </c>
      <c r="E2388" s="22" t="s">
        <v>26</v>
      </c>
      <c r="F2388" s="25">
        <v>98.26</v>
      </c>
      <c r="G2388" s="22" t="s">
        <v>40</v>
      </c>
      <c r="H2388" s="26">
        <v>606</v>
      </c>
      <c r="I2388" s="27">
        <v>59545.56</v>
      </c>
      <c r="J2388" s="22" t="s">
        <v>27</v>
      </c>
      <c r="K2388" s="22" t="s">
        <v>2404</v>
      </c>
      <c r="L2388" s="22" t="s">
        <v>42</v>
      </c>
    </row>
    <row r="2389" spans="1:12" s="1" customFormat="1" ht="15.75" customHeight="1" x14ac:dyDescent="0.2">
      <c r="A2389" s="28" t="s">
        <v>7</v>
      </c>
      <c r="B2389" s="29">
        <v>44645</v>
      </c>
      <c r="C2389" s="30">
        <v>44645.632650320098</v>
      </c>
      <c r="D2389" s="28" t="s">
        <v>9</v>
      </c>
      <c r="E2389" s="28" t="s">
        <v>26</v>
      </c>
      <c r="F2389" s="31">
        <v>98.26</v>
      </c>
      <c r="G2389" s="28" t="s">
        <v>40</v>
      </c>
      <c r="H2389" s="32">
        <v>937</v>
      </c>
      <c r="I2389" s="33">
        <v>92069.62</v>
      </c>
      <c r="J2389" s="28" t="s">
        <v>27</v>
      </c>
      <c r="K2389" s="28" t="s">
        <v>2405</v>
      </c>
      <c r="L2389" s="28" t="s">
        <v>42</v>
      </c>
    </row>
    <row r="2390" spans="1:12" s="1" customFormat="1" ht="15.75" customHeight="1" x14ac:dyDescent="0.2">
      <c r="A2390" s="22" t="s">
        <v>7</v>
      </c>
      <c r="B2390" s="23">
        <v>44645</v>
      </c>
      <c r="C2390" s="24">
        <v>44645.6326597609</v>
      </c>
      <c r="D2390" s="22" t="s">
        <v>9</v>
      </c>
      <c r="E2390" s="22" t="s">
        <v>20</v>
      </c>
      <c r="F2390" s="25">
        <v>9.4990000000000006</v>
      </c>
      <c r="G2390" s="22" t="s">
        <v>40</v>
      </c>
      <c r="H2390" s="26">
        <v>375</v>
      </c>
      <c r="I2390" s="27">
        <v>3562.13</v>
      </c>
      <c r="J2390" s="22" t="s">
        <v>22</v>
      </c>
      <c r="K2390" s="22" t="s">
        <v>2406</v>
      </c>
      <c r="L2390" s="22" t="s">
        <v>42</v>
      </c>
    </row>
    <row r="2391" spans="1:12" s="1" customFormat="1" ht="15.75" customHeight="1" x14ac:dyDescent="0.2">
      <c r="A2391" s="28" t="s">
        <v>7</v>
      </c>
      <c r="B2391" s="29">
        <v>44645</v>
      </c>
      <c r="C2391" s="30">
        <v>44645.632659761999</v>
      </c>
      <c r="D2391" s="28" t="s">
        <v>9</v>
      </c>
      <c r="E2391" s="28" t="s">
        <v>20</v>
      </c>
      <c r="F2391" s="31">
        <v>9.4990000000000006</v>
      </c>
      <c r="G2391" s="28" t="s">
        <v>40</v>
      </c>
      <c r="H2391" s="32">
        <v>839</v>
      </c>
      <c r="I2391" s="33">
        <v>7969.66</v>
      </c>
      <c r="J2391" s="28" t="s">
        <v>22</v>
      </c>
      <c r="K2391" s="28" t="s">
        <v>2407</v>
      </c>
      <c r="L2391" s="28" t="s">
        <v>42</v>
      </c>
    </row>
    <row r="2392" spans="1:12" s="1" customFormat="1" ht="15.75" customHeight="1" x14ac:dyDescent="0.2">
      <c r="A2392" s="22" t="s">
        <v>7</v>
      </c>
      <c r="B2392" s="23">
        <v>44645</v>
      </c>
      <c r="C2392" s="24">
        <v>44645.632659762297</v>
      </c>
      <c r="D2392" s="22" t="s">
        <v>9</v>
      </c>
      <c r="E2392" s="22" t="s">
        <v>20</v>
      </c>
      <c r="F2392" s="25">
        <v>9.4990000000000006</v>
      </c>
      <c r="G2392" s="22" t="s">
        <v>40</v>
      </c>
      <c r="H2392" s="26">
        <v>243</v>
      </c>
      <c r="I2392" s="27">
        <v>2308.2600000000002</v>
      </c>
      <c r="J2392" s="22" t="s">
        <v>22</v>
      </c>
      <c r="K2392" s="22" t="s">
        <v>2408</v>
      </c>
      <c r="L2392" s="22" t="s">
        <v>42</v>
      </c>
    </row>
    <row r="2393" spans="1:12" s="1" customFormat="1" ht="15.75" customHeight="1" x14ac:dyDescent="0.2">
      <c r="A2393" s="28" t="s">
        <v>7</v>
      </c>
      <c r="B2393" s="29">
        <v>44645</v>
      </c>
      <c r="C2393" s="30">
        <v>44645.632660357704</v>
      </c>
      <c r="D2393" s="28" t="s">
        <v>9</v>
      </c>
      <c r="E2393" s="28" t="s">
        <v>20</v>
      </c>
      <c r="F2393" s="31">
        <v>9.4990000000000006</v>
      </c>
      <c r="G2393" s="28" t="s">
        <v>40</v>
      </c>
      <c r="H2393" s="32">
        <v>219</v>
      </c>
      <c r="I2393" s="33">
        <v>2080.2800000000002</v>
      </c>
      <c r="J2393" s="28" t="s">
        <v>23</v>
      </c>
      <c r="K2393" s="28" t="s">
        <v>2409</v>
      </c>
      <c r="L2393" s="28" t="s">
        <v>42</v>
      </c>
    </row>
    <row r="2394" spans="1:12" s="1" customFormat="1" ht="15.75" customHeight="1" x14ac:dyDescent="0.2">
      <c r="A2394" s="22" t="s">
        <v>7</v>
      </c>
      <c r="B2394" s="23">
        <v>44645</v>
      </c>
      <c r="C2394" s="24">
        <v>44645.632908606298</v>
      </c>
      <c r="D2394" s="22" t="s">
        <v>9</v>
      </c>
      <c r="E2394" s="22" t="s">
        <v>26</v>
      </c>
      <c r="F2394" s="25">
        <v>98.19</v>
      </c>
      <c r="G2394" s="22" t="s">
        <v>40</v>
      </c>
      <c r="H2394" s="26">
        <v>1589</v>
      </c>
      <c r="I2394" s="27">
        <v>156023.91</v>
      </c>
      <c r="J2394" s="22" t="s">
        <v>22</v>
      </c>
      <c r="K2394" s="22" t="s">
        <v>2410</v>
      </c>
      <c r="L2394" s="22" t="s">
        <v>42</v>
      </c>
    </row>
    <row r="2395" spans="1:12" s="1" customFormat="1" ht="15.75" customHeight="1" x14ac:dyDescent="0.2">
      <c r="A2395" s="28" t="s">
        <v>7</v>
      </c>
      <c r="B2395" s="29">
        <v>44645</v>
      </c>
      <c r="C2395" s="30">
        <v>44645.634053763803</v>
      </c>
      <c r="D2395" s="28" t="s">
        <v>9</v>
      </c>
      <c r="E2395" s="28" t="s">
        <v>26</v>
      </c>
      <c r="F2395" s="31">
        <v>98.22</v>
      </c>
      <c r="G2395" s="28" t="s">
        <v>40</v>
      </c>
      <c r="H2395" s="32">
        <v>1689</v>
      </c>
      <c r="I2395" s="33">
        <v>165893.57999999999</v>
      </c>
      <c r="J2395" s="28" t="s">
        <v>27</v>
      </c>
      <c r="K2395" s="28" t="s">
        <v>2411</v>
      </c>
      <c r="L2395" s="28" t="s">
        <v>42</v>
      </c>
    </row>
    <row r="2396" spans="1:12" s="1" customFormat="1" ht="15.75" customHeight="1" x14ac:dyDescent="0.2">
      <c r="A2396" s="22" t="s">
        <v>7</v>
      </c>
      <c r="B2396" s="23">
        <v>44645</v>
      </c>
      <c r="C2396" s="24">
        <v>44645.634090622698</v>
      </c>
      <c r="D2396" s="22" t="s">
        <v>9</v>
      </c>
      <c r="E2396" s="22" t="s">
        <v>26</v>
      </c>
      <c r="F2396" s="25">
        <v>98.21</v>
      </c>
      <c r="G2396" s="22" t="s">
        <v>40</v>
      </c>
      <c r="H2396" s="26">
        <v>1751</v>
      </c>
      <c r="I2396" s="27">
        <v>171965.71</v>
      </c>
      <c r="J2396" s="22" t="s">
        <v>27</v>
      </c>
      <c r="K2396" s="22" t="s">
        <v>2412</v>
      </c>
      <c r="L2396" s="22" t="s">
        <v>42</v>
      </c>
    </row>
    <row r="2397" spans="1:12" s="1" customFormat="1" ht="15.75" customHeight="1" x14ac:dyDescent="0.2">
      <c r="A2397" s="28" t="s">
        <v>7</v>
      </c>
      <c r="B2397" s="29">
        <v>44645</v>
      </c>
      <c r="C2397" s="30">
        <v>44645.634090622698</v>
      </c>
      <c r="D2397" s="28" t="s">
        <v>9</v>
      </c>
      <c r="E2397" s="28" t="s">
        <v>26</v>
      </c>
      <c r="F2397" s="31">
        <v>98.21</v>
      </c>
      <c r="G2397" s="28" t="s">
        <v>40</v>
      </c>
      <c r="H2397" s="32">
        <v>248</v>
      </c>
      <c r="I2397" s="33">
        <v>24356.080000000002</v>
      </c>
      <c r="J2397" s="28" t="s">
        <v>27</v>
      </c>
      <c r="K2397" s="28" t="s">
        <v>2413</v>
      </c>
      <c r="L2397" s="28" t="s">
        <v>42</v>
      </c>
    </row>
    <row r="2398" spans="1:12" s="1" customFormat="1" ht="15.75" customHeight="1" x14ac:dyDescent="0.2">
      <c r="A2398" s="22" t="s">
        <v>7</v>
      </c>
      <c r="B2398" s="23">
        <v>44645</v>
      </c>
      <c r="C2398" s="24">
        <v>44645.634090623702</v>
      </c>
      <c r="D2398" s="22" t="s">
        <v>9</v>
      </c>
      <c r="E2398" s="22" t="s">
        <v>20</v>
      </c>
      <c r="F2398" s="25">
        <v>9.5</v>
      </c>
      <c r="G2398" s="22" t="s">
        <v>40</v>
      </c>
      <c r="H2398" s="26">
        <v>1184</v>
      </c>
      <c r="I2398" s="27">
        <v>11248</v>
      </c>
      <c r="J2398" s="22" t="s">
        <v>21</v>
      </c>
      <c r="K2398" s="22" t="s">
        <v>2414</v>
      </c>
      <c r="L2398" s="22" t="s">
        <v>42</v>
      </c>
    </row>
    <row r="2399" spans="1:12" s="1" customFormat="1" ht="15.75" customHeight="1" x14ac:dyDescent="0.2">
      <c r="A2399" s="28" t="s">
        <v>7</v>
      </c>
      <c r="B2399" s="29">
        <v>44645</v>
      </c>
      <c r="C2399" s="30">
        <v>44645.634090626903</v>
      </c>
      <c r="D2399" s="28" t="s">
        <v>9</v>
      </c>
      <c r="E2399" s="28" t="s">
        <v>20</v>
      </c>
      <c r="F2399" s="31">
        <v>9.4979999999999993</v>
      </c>
      <c r="G2399" s="28" t="s">
        <v>40</v>
      </c>
      <c r="H2399" s="32">
        <v>1257</v>
      </c>
      <c r="I2399" s="33">
        <v>11938.99</v>
      </c>
      <c r="J2399" s="28" t="s">
        <v>21</v>
      </c>
      <c r="K2399" s="28" t="s">
        <v>2415</v>
      </c>
      <c r="L2399" s="28" t="s">
        <v>42</v>
      </c>
    </row>
    <row r="2400" spans="1:12" s="1" customFormat="1" ht="15.75" customHeight="1" x14ac:dyDescent="0.2">
      <c r="A2400" s="22" t="s">
        <v>7</v>
      </c>
      <c r="B2400" s="23">
        <v>44645</v>
      </c>
      <c r="C2400" s="24">
        <v>44645.634090829197</v>
      </c>
      <c r="D2400" s="22" t="s">
        <v>9</v>
      </c>
      <c r="E2400" s="22" t="s">
        <v>26</v>
      </c>
      <c r="F2400" s="25">
        <v>98.21</v>
      </c>
      <c r="G2400" s="22" t="s">
        <v>40</v>
      </c>
      <c r="H2400" s="26">
        <v>922</v>
      </c>
      <c r="I2400" s="27">
        <v>90549.62</v>
      </c>
      <c r="J2400" s="22" t="s">
        <v>27</v>
      </c>
      <c r="K2400" s="22" t="s">
        <v>2416</v>
      </c>
      <c r="L2400" s="22" t="s">
        <v>42</v>
      </c>
    </row>
    <row r="2401" spans="1:12" s="1" customFormat="1" ht="15.75" customHeight="1" x14ac:dyDescent="0.2">
      <c r="A2401" s="28" t="s">
        <v>7</v>
      </c>
      <c r="B2401" s="29">
        <v>44645</v>
      </c>
      <c r="C2401" s="30">
        <v>44645.634097293099</v>
      </c>
      <c r="D2401" s="28" t="s">
        <v>9</v>
      </c>
      <c r="E2401" s="28" t="s">
        <v>20</v>
      </c>
      <c r="F2401" s="31">
        <v>9.4990000000000006</v>
      </c>
      <c r="G2401" s="28" t="s">
        <v>40</v>
      </c>
      <c r="H2401" s="32">
        <v>1194</v>
      </c>
      <c r="I2401" s="33">
        <v>11341.81</v>
      </c>
      <c r="J2401" s="28" t="s">
        <v>23</v>
      </c>
      <c r="K2401" s="28" t="s">
        <v>2417</v>
      </c>
      <c r="L2401" s="28" t="s">
        <v>42</v>
      </c>
    </row>
    <row r="2402" spans="1:12" s="1" customFormat="1" ht="15.75" customHeight="1" x14ac:dyDescent="0.2">
      <c r="A2402" s="22" t="s">
        <v>7</v>
      </c>
      <c r="B2402" s="23">
        <v>44645</v>
      </c>
      <c r="C2402" s="24">
        <v>44645.634729464997</v>
      </c>
      <c r="D2402" s="22" t="s">
        <v>9</v>
      </c>
      <c r="E2402" s="22" t="s">
        <v>26</v>
      </c>
      <c r="F2402" s="25">
        <v>98.32</v>
      </c>
      <c r="G2402" s="22" t="s">
        <v>40</v>
      </c>
      <c r="H2402" s="26">
        <v>1663</v>
      </c>
      <c r="I2402" s="27">
        <v>163506.16</v>
      </c>
      <c r="J2402" s="22" t="s">
        <v>27</v>
      </c>
      <c r="K2402" s="22" t="s">
        <v>2418</v>
      </c>
      <c r="L2402" s="22" t="s">
        <v>42</v>
      </c>
    </row>
    <row r="2403" spans="1:12" s="1" customFormat="1" ht="15.75" customHeight="1" x14ac:dyDescent="0.2">
      <c r="A2403" s="28" t="s">
        <v>7</v>
      </c>
      <c r="B2403" s="29">
        <v>44645</v>
      </c>
      <c r="C2403" s="30">
        <v>44645.634729464997</v>
      </c>
      <c r="D2403" s="28" t="s">
        <v>9</v>
      </c>
      <c r="E2403" s="28" t="s">
        <v>26</v>
      </c>
      <c r="F2403" s="31">
        <v>98.32</v>
      </c>
      <c r="G2403" s="28" t="s">
        <v>40</v>
      </c>
      <c r="H2403" s="32">
        <v>778</v>
      </c>
      <c r="I2403" s="33">
        <v>76492.960000000006</v>
      </c>
      <c r="J2403" s="28" t="s">
        <v>27</v>
      </c>
      <c r="K2403" s="28" t="s">
        <v>2419</v>
      </c>
      <c r="L2403" s="28" t="s">
        <v>42</v>
      </c>
    </row>
    <row r="2404" spans="1:12" s="1" customFormat="1" ht="15.75" customHeight="1" x14ac:dyDescent="0.2">
      <c r="A2404" s="22" t="s">
        <v>7</v>
      </c>
      <c r="B2404" s="23">
        <v>44645</v>
      </c>
      <c r="C2404" s="24">
        <v>44645.634742292103</v>
      </c>
      <c r="D2404" s="22" t="s">
        <v>9</v>
      </c>
      <c r="E2404" s="22" t="s">
        <v>20</v>
      </c>
      <c r="F2404" s="25">
        <v>9.5090000000000003</v>
      </c>
      <c r="G2404" s="22" t="s">
        <v>40</v>
      </c>
      <c r="H2404" s="26">
        <v>960</v>
      </c>
      <c r="I2404" s="27">
        <v>9128.64</v>
      </c>
      <c r="J2404" s="22" t="s">
        <v>21</v>
      </c>
      <c r="K2404" s="22" t="s">
        <v>2420</v>
      </c>
      <c r="L2404" s="22" t="s">
        <v>42</v>
      </c>
    </row>
    <row r="2405" spans="1:12" s="1" customFormat="1" ht="15.75" customHeight="1" x14ac:dyDescent="0.2">
      <c r="A2405" s="28" t="s">
        <v>7</v>
      </c>
      <c r="B2405" s="29">
        <v>44645</v>
      </c>
      <c r="C2405" s="30">
        <v>44645.634742296199</v>
      </c>
      <c r="D2405" s="28" t="s">
        <v>9</v>
      </c>
      <c r="E2405" s="28" t="s">
        <v>26</v>
      </c>
      <c r="F2405" s="31">
        <v>98.32</v>
      </c>
      <c r="G2405" s="28" t="s">
        <v>40</v>
      </c>
      <c r="H2405" s="32">
        <v>867</v>
      </c>
      <c r="I2405" s="33">
        <v>85243.44</v>
      </c>
      <c r="J2405" s="28" t="s">
        <v>27</v>
      </c>
      <c r="K2405" s="28" t="s">
        <v>2421</v>
      </c>
      <c r="L2405" s="28" t="s">
        <v>42</v>
      </c>
    </row>
    <row r="2406" spans="1:12" s="1" customFormat="1" ht="15.75" customHeight="1" x14ac:dyDescent="0.2">
      <c r="A2406" s="22" t="s">
        <v>7</v>
      </c>
      <c r="B2406" s="23">
        <v>44645</v>
      </c>
      <c r="C2406" s="24">
        <v>44645.634742296497</v>
      </c>
      <c r="D2406" s="22" t="s">
        <v>9</v>
      </c>
      <c r="E2406" s="22" t="s">
        <v>20</v>
      </c>
      <c r="F2406" s="25">
        <v>9.5090000000000003</v>
      </c>
      <c r="G2406" s="22" t="s">
        <v>40</v>
      </c>
      <c r="H2406" s="26">
        <v>464</v>
      </c>
      <c r="I2406" s="27">
        <v>4412.18</v>
      </c>
      <c r="J2406" s="22" t="s">
        <v>21</v>
      </c>
      <c r="K2406" s="22" t="s">
        <v>2422</v>
      </c>
      <c r="L2406" s="22" t="s">
        <v>42</v>
      </c>
    </row>
    <row r="2407" spans="1:12" s="1" customFormat="1" ht="15.75" customHeight="1" x14ac:dyDescent="0.2">
      <c r="A2407" s="28" t="s">
        <v>7</v>
      </c>
      <c r="B2407" s="29">
        <v>44645</v>
      </c>
      <c r="C2407" s="30">
        <v>44645.634742394897</v>
      </c>
      <c r="D2407" s="28" t="s">
        <v>9</v>
      </c>
      <c r="E2407" s="28" t="s">
        <v>20</v>
      </c>
      <c r="F2407" s="31">
        <v>9.5090000000000003</v>
      </c>
      <c r="G2407" s="28" t="s">
        <v>40</v>
      </c>
      <c r="H2407" s="32">
        <v>1579</v>
      </c>
      <c r="I2407" s="33">
        <v>15014.71</v>
      </c>
      <c r="J2407" s="28" t="s">
        <v>22</v>
      </c>
      <c r="K2407" s="28" t="s">
        <v>2423</v>
      </c>
      <c r="L2407" s="28" t="s">
        <v>42</v>
      </c>
    </row>
    <row r="2408" spans="1:12" s="1" customFormat="1" ht="15.75" customHeight="1" x14ac:dyDescent="0.2">
      <c r="A2408" s="22" t="s">
        <v>7</v>
      </c>
      <c r="B2408" s="23">
        <v>44645</v>
      </c>
      <c r="C2408" s="24">
        <v>44645.634742511298</v>
      </c>
      <c r="D2408" s="22" t="s">
        <v>9</v>
      </c>
      <c r="E2408" s="22" t="s">
        <v>20</v>
      </c>
      <c r="F2408" s="25">
        <v>9.5079999999999991</v>
      </c>
      <c r="G2408" s="22" t="s">
        <v>40</v>
      </c>
      <c r="H2408" s="26">
        <v>1442</v>
      </c>
      <c r="I2408" s="27">
        <v>13710.54</v>
      </c>
      <c r="J2408" s="22" t="s">
        <v>21</v>
      </c>
      <c r="K2408" s="22" t="s">
        <v>2424</v>
      </c>
      <c r="L2408" s="22" t="s">
        <v>42</v>
      </c>
    </row>
    <row r="2409" spans="1:12" s="1" customFormat="1" ht="15.75" customHeight="1" x14ac:dyDescent="0.2">
      <c r="A2409" s="28" t="s">
        <v>7</v>
      </c>
      <c r="B2409" s="29">
        <v>44645</v>
      </c>
      <c r="C2409" s="30">
        <v>44645.634742513903</v>
      </c>
      <c r="D2409" s="28" t="s">
        <v>9</v>
      </c>
      <c r="E2409" s="28" t="s">
        <v>28</v>
      </c>
      <c r="F2409" s="31">
        <v>70.73</v>
      </c>
      <c r="G2409" s="28" t="s">
        <v>40</v>
      </c>
      <c r="H2409" s="32">
        <v>549</v>
      </c>
      <c r="I2409" s="33">
        <v>38830.769999999997</v>
      </c>
      <c r="J2409" s="28" t="s">
        <v>29</v>
      </c>
      <c r="K2409" s="28" t="s">
        <v>2425</v>
      </c>
      <c r="L2409" s="28" t="s">
        <v>42</v>
      </c>
    </row>
    <row r="2410" spans="1:12" s="1" customFormat="1" ht="15.75" customHeight="1" x14ac:dyDescent="0.2">
      <c r="A2410" s="22" t="s">
        <v>7</v>
      </c>
      <c r="B2410" s="23">
        <v>44645</v>
      </c>
      <c r="C2410" s="24">
        <v>44645.634742514099</v>
      </c>
      <c r="D2410" s="22" t="s">
        <v>9</v>
      </c>
      <c r="E2410" s="22" t="s">
        <v>28</v>
      </c>
      <c r="F2410" s="25">
        <v>70.73</v>
      </c>
      <c r="G2410" s="22" t="s">
        <v>40</v>
      </c>
      <c r="H2410" s="26">
        <v>708</v>
      </c>
      <c r="I2410" s="27">
        <v>50076.84</v>
      </c>
      <c r="J2410" s="22" t="s">
        <v>29</v>
      </c>
      <c r="K2410" s="22" t="s">
        <v>2426</v>
      </c>
      <c r="L2410" s="22" t="s">
        <v>42</v>
      </c>
    </row>
    <row r="2411" spans="1:12" s="1" customFormat="1" ht="15.75" customHeight="1" x14ac:dyDescent="0.2">
      <c r="A2411" s="28" t="s">
        <v>7</v>
      </c>
      <c r="B2411" s="29">
        <v>44645</v>
      </c>
      <c r="C2411" s="30">
        <v>44645.6351727855</v>
      </c>
      <c r="D2411" s="28" t="s">
        <v>9</v>
      </c>
      <c r="E2411" s="28" t="s">
        <v>26</v>
      </c>
      <c r="F2411" s="31">
        <v>98.32</v>
      </c>
      <c r="G2411" s="28" t="s">
        <v>40</v>
      </c>
      <c r="H2411" s="32">
        <v>1413</v>
      </c>
      <c r="I2411" s="33">
        <v>138926.16</v>
      </c>
      <c r="J2411" s="28" t="s">
        <v>22</v>
      </c>
      <c r="K2411" s="28" t="s">
        <v>2427</v>
      </c>
      <c r="L2411" s="28" t="s">
        <v>42</v>
      </c>
    </row>
    <row r="2412" spans="1:12" s="1" customFormat="1" ht="15.75" customHeight="1" x14ac:dyDescent="0.2">
      <c r="A2412" s="22" t="s">
        <v>7</v>
      </c>
      <c r="B2412" s="23">
        <v>44645</v>
      </c>
      <c r="C2412" s="24">
        <v>44645.635172786802</v>
      </c>
      <c r="D2412" s="22" t="s">
        <v>9</v>
      </c>
      <c r="E2412" s="22" t="s">
        <v>26</v>
      </c>
      <c r="F2412" s="25">
        <v>98.32</v>
      </c>
      <c r="G2412" s="22" t="s">
        <v>40</v>
      </c>
      <c r="H2412" s="26">
        <v>342</v>
      </c>
      <c r="I2412" s="27">
        <v>33625.440000000002</v>
      </c>
      <c r="J2412" s="22" t="s">
        <v>22</v>
      </c>
      <c r="K2412" s="22" t="s">
        <v>2428</v>
      </c>
      <c r="L2412" s="22" t="s">
        <v>42</v>
      </c>
    </row>
    <row r="2413" spans="1:12" s="1" customFormat="1" ht="15.75" customHeight="1" x14ac:dyDescent="0.2">
      <c r="A2413" s="28" t="s">
        <v>7</v>
      </c>
      <c r="B2413" s="29">
        <v>44645</v>
      </c>
      <c r="C2413" s="30">
        <v>44645.635887266602</v>
      </c>
      <c r="D2413" s="28" t="s">
        <v>9</v>
      </c>
      <c r="E2413" s="28" t="s">
        <v>26</v>
      </c>
      <c r="F2413" s="31">
        <v>98.35</v>
      </c>
      <c r="G2413" s="28" t="s">
        <v>40</v>
      </c>
      <c r="H2413" s="32">
        <v>334</v>
      </c>
      <c r="I2413" s="33">
        <v>32848.9</v>
      </c>
      <c r="J2413" s="28" t="s">
        <v>23</v>
      </c>
      <c r="K2413" s="28" t="s">
        <v>2429</v>
      </c>
      <c r="L2413" s="28" t="s">
        <v>42</v>
      </c>
    </row>
    <row r="2414" spans="1:12" s="1" customFormat="1" ht="15.75" customHeight="1" x14ac:dyDescent="0.2">
      <c r="A2414" s="22" t="s">
        <v>7</v>
      </c>
      <c r="B2414" s="23">
        <v>44645</v>
      </c>
      <c r="C2414" s="24">
        <v>44645.636090536304</v>
      </c>
      <c r="D2414" s="22" t="s">
        <v>9</v>
      </c>
      <c r="E2414" s="22" t="s">
        <v>26</v>
      </c>
      <c r="F2414" s="25">
        <v>98.39</v>
      </c>
      <c r="G2414" s="22" t="s">
        <v>40</v>
      </c>
      <c r="H2414" s="26">
        <v>1616</v>
      </c>
      <c r="I2414" s="27">
        <v>158998.24</v>
      </c>
      <c r="J2414" s="22" t="s">
        <v>27</v>
      </c>
      <c r="K2414" s="22" t="s">
        <v>2430</v>
      </c>
      <c r="L2414" s="22" t="s">
        <v>42</v>
      </c>
    </row>
    <row r="2415" spans="1:12" s="1" customFormat="1" ht="15.75" customHeight="1" x14ac:dyDescent="0.2">
      <c r="A2415" s="28" t="s">
        <v>7</v>
      </c>
      <c r="B2415" s="29">
        <v>44645</v>
      </c>
      <c r="C2415" s="30">
        <v>44645.636112338201</v>
      </c>
      <c r="D2415" s="28" t="s">
        <v>9</v>
      </c>
      <c r="E2415" s="28" t="s">
        <v>26</v>
      </c>
      <c r="F2415" s="31">
        <v>98.39</v>
      </c>
      <c r="G2415" s="28" t="s">
        <v>40</v>
      </c>
      <c r="H2415" s="32">
        <v>703</v>
      </c>
      <c r="I2415" s="33">
        <v>69168.17</v>
      </c>
      <c r="J2415" s="28" t="s">
        <v>27</v>
      </c>
      <c r="K2415" s="28" t="s">
        <v>2431</v>
      </c>
      <c r="L2415" s="28" t="s">
        <v>42</v>
      </c>
    </row>
    <row r="2416" spans="1:12" s="1" customFormat="1" ht="15.75" customHeight="1" x14ac:dyDescent="0.2">
      <c r="A2416" s="22" t="s">
        <v>7</v>
      </c>
      <c r="B2416" s="23">
        <v>44645</v>
      </c>
      <c r="C2416" s="24">
        <v>44645.636168972</v>
      </c>
      <c r="D2416" s="22" t="s">
        <v>9</v>
      </c>
      <c r="E2416" s="22" t="s">
        <v>20</v>
      </c>
      <c r="F2416" s="25">
        <v>9.5150000000000006</v>
      </c>
      <c r="G2416" s="22" t="s">
        <v>40</v>
      </c>
      <c r="H2416" s="26">
        <v>1338</v>
      </c>
      <c r="I2416" s="27">
        <v>12731.07</v>
      </c>
      <c r="J2416" s="22" t="s">
        <v>21</v>
      </c>
      <c r="K2416" s="22" t="s">
        <v>2432</v>
      </c>
      <c r="L2416" s="22" t="s">
        <v>42</v>
      </c>
    </row>
    <row r="2417" spans="1:12" s="1" customFormat="1" ht="15.75" customHeight="1" x14ac:dyDescent="0.2">
      <c r="A2417" s="28" t="s">
        <v>7</v>
      </c>
      <c r="B2417" s="29">
        <v>44645</v>
      </c>
      <c r="C2417" s="30">
        <v>44645.636168972</v>
      </c>
      <c r="D2417" s="28" t="s">
        <v>9</v>
      </c>
      <c r="E2417" s="28" t="s">
        <v>20</v>
      </c>
      <c r="F2417" s="31">
        <v>9.5150000000000006</v>
      </c>
      <c r="G2417" s="28" t="s">
        <v>40</v>
      </c>
      <c r="H2417" s="32">
        <v>1376</v>
      </c>
      <c r="I2417" s="33">
        <v>13092.64</v>
      </c>
      <c r="J2417" s="28" t="s">
        <v>21</v>
      </c>
      <c r="K2417" s="28" t="s">
        <v>2433</v>
      </c>
      <c r="L2417" s="28" t="s">
        <v>42</v>
      </c>
    </row>
    <row r="2418" spans="1:12" s="1" customFormat="1" ht="15.75" customHeight="1" x14ac:dyDescent="0.2">
      <c r="A2418" s="22" t="s">
        <v>7</v>
      </c>
      <c r="B2418" s="23">
        <v>44645</v>
      </c>
      <c r="C2418" s="24">
        <v>44645.636924617596</v>
      </c>
      <c r="D2418" s="22" t="s">
        <v>9</v>
      </c>
      <c r="E2418" s="22" t="s">
        <v>26</v>
      </c>
      <c r="F2418" s="25">
        <v>98.47</v>
      </c>
      <c r="G2418" s="22" t="s">
        <v>40</v>
      </c>
      <c r="H2418" s="26">
        <v>1610</v>
      </c>
      <c r="I2418" s="27">
        <v>158536.70000000001</v>
      </c>
      <c r="J2418" s="22" t="s">
        <v>23</v>
      </c>
      <c r="K2418" s="22" t="s">
        <v>2434</v>
      </c>
      <c r="L2418" s="22" t="s">
        <v>42</v>
      </c>
    </row>
    <row r="2419" spans="1:12" s="1" customFormat="1" ht="15.75" customHeight="1" x14ac:dyDescent="0.2">
      <c r="A2419" s="28" t="s">
        <v>7</v>
      </c>
      <c r="B2419" s="29">
        <v>44645</v>
      </c>
      <c r="C2419" s="30">
        <v>44645.6369246705</v>
      </c>
      <c r="D2419" s="28" t="s">
        <v>9</v>
      </c>
      <c r="E2419" s="28" t="s">
        <v>26</v>
      </c>
      <c r="F2419" s="31">
        <v>98.47</v>
      </c>
      <c r="G2419" s="28" t="s">
        <v>40</v>
      </c>
      <c r="H2419" s="32">
        <v>1550</v>
      </c>
      <c r="I2419" s="33">
        <v>152628.5</v>
      </c>
      <c r="J2419" s="28" t="s">
        <v>27</v>
      </c>
      <c r="K2419" s="28" t="s">
        <v>2435</v>
      </c>
      <c r="L2419" s="28" t="s">
        <v>42</v>
      </c>
    </row>
    <row r="2420" spans="1:12" s="1" customFormat="1" ht="15.75" customHeight="1" x14ac:dyDescent="0.2">
      <c r="A2420" s="22" t="s">
        <v>7</v>
      </c>
      <c r="B2420" s="23">
        <v>44645</v>
      </c>
      <c r="C2420" s="24">
        <v>44645.636928131702</v>
      </c>
      <c r="D2420" s="22" t="s">
        <v>9</v>
      </c>
      <c r="E2420" s="22" t="s">
        <v>20</v>
      </c>
      <c r="F2420" s="25">
        <v>9.5190000000000001</v>
      </c>
      <c r="G2420" s="22" t="s">
        <v>40</v>
      </c>
      <c r="H2420" s="26">
        <v>1598</v>
      </c>
      <c r="I2420" s="27">
        <v>15211.36</v>
      </c>
      <c r="J2420" s="22" t="s">
        <v>21</v>
      </c>
      <c r="K2420" s="22" t="s">
        <v>2436</v>
      </c>
      <c r="L2420" s="22" t="s">
        <v>42</v>
      </c>
    </row>
    <row r="2421" spans="1:12" s="1" customFormat="1" ht="15.75" customHeight="1" x14ac:dyDescent="0.2">
      <c r="A2421" s="28" t="s">
        <v>7</v>
      </c>
      <c r="B2421" s="29">
        <v>44645</v>
      </c>
      <c r="C2421" s="30">
        <v>44645.636932836998</v>
      </c>
      <c r="D2421" s="28" t="s">
        <v>9</v>
      </c>
      <c r="E2421" s="28" t="s">
        <v>20</v>
      </c>
      <c r="F2421" s="31">
        <v>9.5190000000000001</v>
      </c>
      <c r="G2421" s="28" t="s">
        <v>40</v>
      </c>
      <c r="H2421" s="32">
        <v>1378</v>
      </c>
      <c r="I2421" s="33">
        <v>13117.18</v>
      </c>
      <c r="J2421" s="28" t="s">
        <v>23</v>
      </c>
      <c r="K2421" s="28" t="s">
        <v>2437</v>
      </c>
      <c r="L2421" s="28" t="s">
        <v>42</v>
      </c>
    </row>
    <row r="2422" spans="1:12" s="1" customFormat="1" ht="15.75" customHeight="1" x14ac:dyDescent="0.2">
      <c r="A2422" s="22" t="s">
        <v>7</v>
      </c>
      <c r="B2422" s="23">
        <v>44645</v>
      </c>
      <c r="C2422" s="24">
        <v>44645.637191230999</v>
      </c>
      <c r="D2422" s="22" t="s">
        <v>9</v>
      </c>
      <c r="E2422" s="22" t="s">
        <v>28</v>
      </c>
      <c r="F2422" s="25">
        <v>70.760000000000005</v>
      </c>
      <c r="G2422" s="22" t="s">
        <v>40</v>
      </c>
      <c r="H2422" s="26">
        <v>196</v>
      </c>
      <c r="I2422" s="27">
        <v>13868.96</v>
      </c>
      <c r="J2422" s="22" t="s">
        <v>29</v>
      </c>
      <c r="K2422" s="22" t="s">
        <v>2438</v>
      </c>
      <c r="L2422" s="22" t="s">
        <v>42</v>
      </c>
    </row>
    <row r="2423" spans="1:12" s="1" customFormat="1" ht="15.75" customHeight="1" x14ac:dyDescent="0.2">
      <c r="A2423" s="28" t="s">
        <v>7</v>
      </c>
      <c r="B2423" s="29">
        <v>44645</v>
      </c>
      <c r="C2423" s="30">
        <v>44645.637191257403</v>
      </c>
      <c r="D2423" s="28" t="s">
        <v>9</v>
      </c>
      <c r="E2423" s="28" t="s">
        <v>28</v>
      </c>
      <c r="F2423" s="31">
        <v>70.760000000000005</v>
      </c>
      <c r="G2423" s="28" t="s">
        <v>40</v>
      </c>
      <c r="H2423" s="32">
        <v>770</v>
      </c>
      <c r="I2423" s="33">
        <v>54485.2</v>
      </c>
      <c r="J2423" s="28" t="s">
        <v>29</v>
      </c>
      <c r="K2423" s="28" t="s">
        <v>2439</v>
      </c>
      <c r="L2423" s="28" t="s">
        <v>42</v>
      </c>
    </row>
    <row r="2424" spans="1:12" s="1" customFormat="1" ht="15.75" customHeight="1" x14ac:dyDescent="0.2">
      <c r="A2424" s="22" t="s">
        <v>7</v>
      </c>
      <c r="B2424" s="23">
        <v>44645</v>
      </c>
      <c r="C2424" s="24">
        <v>44645.637659106898</v>
      </c>
      <c r="D2424" s="22" t="s">
        <v>9</v>
      </c>
      <c r="E2424" s="22" t="s">
        <v>26</v>
      </c>
      <c r="F2424" s="25">
        <v>98.44</v>
      </c>
      <c r="G2424" s="22" t="s">
        <v>40</v>
      </c>
      <c r="H2424" s="26">
        <v>1527</v>
      </c>
      <c r="I2424" s="27">
        <v>150317.88</v>
      </c>
      <c r="J2424" s="22" t="s">
        <v>27</v>
      </c>
      <c r="K2424" s="22" t="s">
        <v>2440</v>
      </c>
      <c r="L2424" s="22" t="s">
        <v>42</v>
      </c>
    </row>
    <row r="2425" spans="1:12" s="1" customFormat="1" ht="15.75" customHeight="1" x14ac:dyDescent="0.2">
      <c r="A2425" s="28" t="s">
        <v>7</v>
      </c>
      <c r="B2425" s="29">
        <v>44645</v>
      </c>
      <c r="C2425" s="30">
        <v>44645.637659106898</v>
      </c>
      <c r="D2425" s="28" t="s">
        <v>9</v>
      </c>
      <c r="E2425" s="28" t="s">
        <v>26</v>
      </c>
      <c r="F2425" s="31">
        <v>98.44</v>
      </c>
      <c r="G2425" s="28" t="s">
        <v>40</v>
      </c>
      <c r="H2425" s="32">
        <v>1608</v>
      </c>
      <c r="I2425" s="33">
        <v>158291.51999999999</v>
      </c>
      <c r="J2425" s="28" t="s">
        <v>27</v>
      </c>
      <c r="K2425" s="28" t="s">
        <v>2441</v>
      </c>
      <c r="L2425" s="28" t="s">
        <v>42</v>
      </c>
    </row>
    <row r="2426" spans="1:12" s="1" customFormat="1" ht="15.75" customHeight="1" x14ac:dyDescent="0.2">
      <c r="A2426" s="22" t="s">
        <v>7</v>
      </c>
      <c r="B2426" s="23">
        <v>44645</v>
      </c>
      <c r="C2426" s="24">
        <v>44645.638063547798</v>
      </c>
      <c r="D2426" s="22" t="s">
        <v>9</v>
      </c>
      <c r="E2426" s="22" t="s">
        <v>26</v>
      </c>
      <c r="F2426" s="25">
        <v>98.42</v>
      </c>
      <c r="G2426" s="22" t="s">
        <v>40</v>
      </c>
      <c r="H2426" s="26">
        <v>1883</v>
      </c>
      <c r="I2426" s="27">
        <v>185324.86</v>
      </c>
      <c r="J2426" s="22" t="s">
        <v>27</v>
      </c>
      <c r="K2426" s="22" t="s">
        <v>2442</v>
      </c>
      <c r="L2426" s="22" t="s">
        <v>42</v>
      </c>
    </row>
    <row r="2427" spans="1:12" s="1" customFormat="1" ht="15.75" customHeight="1" x14ac:dyDescent="0.2">
      <c r="A2427" s="28" t="s">
        <v>7</v>
      </c>
      <c r="B2427" s="29">
        <v>44645</v>
      </c>
      <c r="C2427" s="30">
        <v>44645.638063746999</v>
      </c>
      <c r="D2427" s="28" t="s">
        <v>9</v>
      </c>
      <c r="E2427" s="28" t="s">
        <v>20</v>
      </c>
      <c r="F2427" s="31">
        <v>9.5169999999999995</v>
      </c>
      <c r="G2427" s="28" t="s">
        <v>40</v>
      </c>
      <c r="H2427" s="32">
        <v>95</v>
      </c>
      <c r="I2427" s="33">
        <v>904.12</v>
      </c>
      <c r="J2427" s="28" t="s">
        <v>21</v>
      </c>
      <c r="K2427" s="28" t="s">
        <v>2443</v>
      </c>
      <c r="L2427" s="28" t="s">
        <v>42</v>
      </c>
    </row>
    <row r="2428" spans="1:12" s="1" customFormat="1" ht="15.75" customHeight="1" x14ac:dyDescent="0.2">
      <c r="A2428" s="22" t="s">
        <v>7</v>
      </c>
      <c r="B2428" s="23">
        <v>44645</v>
      </c>
      <c r="C2428" s="24">
        <v>44645.638063747203</v>
      </c>
      <c r="D2428" s="22" t="s">
        <v>9</v>
      </c>
      <c r="E2428" s="22" t="s">
        <v>20</v>
      </c>
      <c r="F2428" s="25">
        <v>9.5169999999999995</v>
      </c>
      <c r="G2428" s="22" t="s">
        <v>40</v>
      </c>
      <c r="H2428" s="26">
        <v>1122</v>
      </c>
      <c r="I2428" s="27">
        <v>10678.07</v>
      </c>
      <c r="J2428" s="22" t="s">
        <v>21</v>
      </c>
      <c r="K2428" s="22" t="s">
        <v>2444</v>
      </c>
      <c r="L2428" s="22" t="s">
        <v>42</v>
      </c>
    </row>
    <row r="2429" spans="1:12" s="1" customFormat="1" ht="15.75" customHeight="1" x14ac:dyDescent="0.2">
      <c r="A2429" s="28" t="s">
        <v>7</v>
      </c>
      <c r="B2429" s="29">
        <v>44645</v>
      </c>
      <c r="C2429" s="30">
        <v>44645.638063747203</v>
      </c>
      <c r="D2429" s="28" t="s">
        <v>9</v>
      </c>
      <c r="E2429" s="28" t="s">
        <v>20</v>
      </c>
      <c r="F2429" s="31">
        <v>9.5169999999999995</v>
      </c>
      <c r="G2429" s="28" t="s">
        <v>40</v>
      </c>
      <c r="H2429" s="32">
        <v>1173</v>
      </c>
      <c r="I2429" s="33">
        <v>11163.44</v>
      </c>
      <c r="J2429" s="28" t="s">
        <v>21</v>
      </c>
      <c r="K2429" s="28" t="s">
        <v>2445</v>
      </c>
      <c r="L2429" s="28" t="s">
        <v>42</v>
      </c>
    </row>
    <row r="2430" spans="1:12" s="1" customFormat="1" ht="15.75" customHeight="1" x14ac:dyDescent="0.2">
      <c r="A2430" s="22" t="s">
        <v>7</v>
      </c>
      <c r="B2430" s="23">
        <v>44645</v>
      </c>
      <c r="C2430" s="24">
        <v>44645.6386851719</v>
      </c>
      <c r="D2430" s="22" t="s">
        <v>9</v>
      </c>
      <c r="E2430" s="22" t="s">
        <v>26</v>
      </c>
      <c r="F2430" s="25">
        <v>98.52</v>
      </c>
      <c r="G2430" s="22" t="s">
        <v>40</v>
      </c>
      <c r="H2430" s="26">
        <v>1451</v>
      </c>
      <c r="I2430" s="27">
        <v>142952.51999999999</v>
      </c>
      <c r="J2430" s="22" t="s">
        <v>27</v>
      </c>
      <c r="K2430" s="22" t="s">
        <v>2446</v>
      </c>
      <c r="L2430" s="22" t="s">
        <v>42</v>
      </c>
    </row>
    <row r="2431" spans="1:12" s="1" customFormat="1" ht="15.75" customHeight="1" x14ac:dyDescent="0.2">
      <c r="A2431" s="28" t="s">
        <v>7</v>
      </c>
      <c r="B2431" s="29">
        <v>44645</v>
      </c>
      <c r="C2431" s="30">
        <v>44645.638686699502</v>
      </c>
      <c r="D2431" s="28" t="s">
        <v>9</v>
      </c>
      <c r="E2431" s="28" t="s">
        <v>26</v>
      </c>
      <c r="F2431" s="31">
        <v>98.51</v>
      </c>
      <c r="G2431" s="28" t="s">
        <v>40</v>
      </c>
      <c r="H2431" s="32">
        <v>1500</v>
      </c>
      <c r="I2431" s="33">
        <v>147765</v>
      </c>
      <c r="J2431" s="28" t="s">
        <v>27</v>
      </c>
      <c r="K2431" s="28" t="s">
        <v>2447</v>
      </c>
      <c r="L2431" s="28" t="s">
        <v>42</v>
      </c>
    </row>
    <row r="2432" spans="1:12" s="1" customFormat="1" ht="15.75" customHeight="1" x14ac:dyDescent="0.2">
      <c r="A2432" s="22" t="s">
        <v>7</v>
      </c>
      <c r="B2432" s="23">
        <v>44645</v>
      </c>
      <c r="C2432" s="24">
        <v>44645.638686900602</v>
      </c>
      <c r="D2432" s="22" t="s">
        <v>9</v>
      </c>
      <c r="E2432" s="22" t="s">
        <v>20</v>
      </c>
      <c r="F2432" s="25">
        <v>9.5269999999999992</v>
      </c>
      <c r="G2432" s="22" t="s">
        <v>40</v>
      </c>
      <c r="H2432" s="26">
        <v>1761</v>
      </c>
      <c r="I2432" s="27">
        <v>16777.05</v>
      </c>
      <c r="J2432" s="22" t="s">
        <v>21</v>
      </c>
      <c r="K2432" s="22" t="s">
        <v>2448</v>
      </c>
      <c r="L2432" s="22" t="s">
        <v>42</v>
      </c>
    </row>
    <row r="2433" spans="1:12" s="1" customFormat="1" ht="15.75" customHeight="1" x14ac:dyDescent="0.2">
      <c r="A2433" s="28" t="s">
        <v>7</v>
      </c>
      <c r="B2433" s="29">
        <v>44645</v>
      </c>
      <c r="C2433" s="30">
        <v>44645.639614334599</v>
      </c>
      <c r="D2433" s="28" t="s">
        <v>9</v>
      </c>
      <c r="E2433" s="28" t="s">
        <v>26</v>
      </c>
      <c r="F2433" s="31">
        <v>98.45</v>
      </c>
      <c r="G2433" s="28" t="s">
        <v>40</v>
      </c>
      <c r="H2433" s="32">
        <v>1732</v>
      </c>
      <c r="I2433" s="33">
        <v>170515.4</v>
      </c>
      <c r="J2433" s="28" t="s">
        <v>27</v>
      </c>
      <c r="K2433" s="28" t="s">
        <v>2449</v>
      </c>
      <c r="L2433" s="28" t="s">
        <v>42</v>
      </c>
    </row>
    <row r="2434" spans="1:12" s="1" customFormat="1" ht="15.75" customHeight="1" x14ac:dyDescent="0.2">
      <c r="A2434" s="22" t="s">
        <v>7</v>
      </c>
      <c r="B2434" s="23">
        <v>44645</v>
      </c>
      <c r="C2434" s="24">
        <v>44645.639614450702</v>
      </c>
      <c r="D2434" s="22" t="s">
        <v>9</v>
      </c>
      <c r="E2434" s="22" t="s">
        <v>26</v>
      </c>
      <c r="F2434" s="25">
        <v>98.44</v>
      </c>
      <c r="G2434" s="22" t="s">
        <v>40</v>
      </c>
      <c r="H2434" s="26">
        <v>344</v>
      </c>
      <c r="I2434" s="27">
        <v>33863.360000000001</v>
      </c>
      <c r="J2434" s="22" t="s">
        <v>22</v>
      </c>
      <c r="K2434" s="22" t="s">
        <v>2450</v>
      </c>
      <c r="L2434" s="22" t="s">
        <v>42</v>
      </c>
    </row>
    <row r="2435" spans="1:12" s="1" customFormat="1" ht="15.75" customHeight="1" x14ac:dyDescent="0.2">
      <c r="A2435" s="28" t="s">
        <v>7</v>
      </c>
      <c r="B2435" s="29">
        <v>44645</v>
      </c>
      <c r="C2435" s="30">
        <v>44645.639614451</v>
      </c>
      <c r="D2435" s="28" t="s">
        <v>9</v>
      </c>
      <c r="E2435" s="28" t="s">
        <v>26</v>
      </c>
      <c r="F2435" s="31">
        <v>98.44</v>
      </c>
      <c r="G2435" s="28" t="s">
        <v>40</v>
      </c>
      <c r="H2435" s="32">
        <v>339</v>
      </c>
      <c r="I2435" s="33">
        <v>33371.160000000003</v>
      </c>
      <c r="J2435" s="28" t="s">
        <v>22</v>
      </c>
      <c r="K2435" s="28" t="s">
        <v>2451</v>
      </c>
      <c r="L2435" s="28" t="s">
        <v>42</v>
      </c>
    </row>
    <row r="2436" spans="1:12" s="1" customFormat="1" ht="15.75" customHeight="1" x14ac:dyDescent="0.2">
      <c r="A2436" s="22" t="s">
        <v>7</v>
      </c>
      <c r="B2436" s="23">
        <v>44645</v>
      </c>
      <c r="C2436" s="24">
        <v>44645.639614451196</v>
      </c>
      <c r="D2436" s="22" t="s">
        <v>9</v>
      </c>
      <c r="E2436" s="22" t="s">
        <v>26</v>
      </c>
      <c r="F2436" s="25">
        <v>98.44</v>
      </c>
      <c r="G2436" s="22" t="s">
        <v>40</v>
      </c>
      <c r="H2436" s="26">
        <v>84</v>
      </c>
      <c r="I2436" s="27">
        <v>8268.9599999999991</v>
      </c>
      <c r="J2436" s="22" t="s">
        <v>22</v>
      </c>
      <c r="K2436" s="22" t="s">
        <v>2452</v>
      </c>
      <c r="L2436" s="22" t="s">
        <v>42</v>
      </c>
    </row>
    <row r="2437" spans="1:12" s="1" customFormat="1" ht="15.75" customHeight="1" x14ac:dyDescent="0.2">
      <c r="A2437" s="28" t="s">
        <v>7</v>
      </c>
      <c r="B2437" s="29">
        <v>44645</v>
      </c>
      <c r="C2437" s="30">
        <v>44645.639614451298</v>
      </c>
      <c r="D2437" s="28" t="s">
        <v>9</v>
      </c>
      <c r="E2437" s="28" t="s">
        <v>26</v>
      </c>
      <c r="F2437" s="31">
        <v>98.44</v>
      </c>
      <c r="G2437" s="28" t="s">
        <v>40</v>
      </c>
      <c r="H2437" s="32">
        <v>165</v>
      </c>
      <c r="I2437" s="33">
        <v>16242.6</v>
      </c>
      <c r="J2437" s="28" t="s">
        <v>22</v>
      </c>
      <c r="K2437" s="28" t="s">
        <v>2453</v>
      </c>
      <c r="L2437" s="28" t="s">
        <v>42</v>
      </c>
    </row>
    <row r="2438" spans="1:12" s="1" customFormat="1" ht="15.75" customHeight="1" x14ac:dyDescent="0.2">
      <c r="A2438" s="22" t="s">
        <v>7</v>
      </c>
      <c r="B2438" s="23">
        <v>44645</v>
      </c>
      <c r="C2438" s="24">
        <v>44645.639614451698</v>
      </c>
      <c r="D2438" s="22" t="s">
        <v>9</v>
      </c>
      <c r="E2438" s="22" t="s">
        <v>26</v>
      </c>
      <c r="F2438" s="25">
        <v>98.44</v>
      </c>
      <c r="G2438" s="22" t="s">
        <v>40</v>
      </c>
      <c r="H2438" s="26">
        <v>405</v>
      </c>
      <c r="I2438" s="27">
        <v>39868.199999999997</v>
      </c>
      <c r="J2438" s="22" t="s">
        <v>22</v>
      </c>
      <c r="K2438" s="22" t="s">
        <v>2454</v>
      </c>
      <c r="L2438" s="22" t="s">
        <v>42</v>
      </c>
    </row>
    <row r="2439" spans="1:12" s="1" customFormat="1" ht="15.75" customHeight="1" x14ac:dyDescent="0.2">
      <c r="A2439" s="28" t="s">
        <v>7</v>
      </c>
      <c r="B2439" s="29">
        <v>44645</v>
      </c>
      <c r="C2439" s="30">
        <v>44645.639757688201</v>
      </c>
      <c r="D2439" s="28" t="s">
        <v>9</v>
      </c>
      <c r="E2439" s="28" t="s">
        <v>20</v>
      </c>
      <c r="F2439" s="31">
        <v>9.5250000000000004</v>
      </c>
      <c r="G2439" s="28" t="s">
        <v>40</v>
      </c>
      <c r="H2439" s="32">
        <v>198</v>
      </c>
      <c r="I2439" s="33">
        <v>1885.95</v>
      </c>
      <c r="J2439" s="28" t="s">
        <v>22</v>
      </c>
      <c r="K2439" s="28" t="s">
        <v>2455</v>
      </c>
      <c r="L2439" s="28" t="s">
        <v>42</v>
      </c>
    </row>
    <row r="2440" spans="1:12" s="1" customFormat="1" ht="15.75" customHeight="1" x14ac:dyDescent="0.2">
      <c r="A2440" s="22" t="s">
        <v>7</v>
      </c>
      <c r="B2440" s="23">
        <v>44645</v>
      </c>
      <c r="C2440" s="24">
        <v>44645.639757690697</v>
      </c>
      <c r="D2440" s="22" t="s">
        <v>9</v>
      </c>
      <c r="E2440" s="22" t="s">
        <v>20</v>
      </c>
      <c r="F2440" s="25">
        <v>9.5250000000000004</v>
      </c>
      <c r="G2440" s="22" t="s">
        <v>40</v>
      </c>
      <c r="H2440" s="26">
        <v>802</v>
      </c>
      <c r="I2440" s="27">
        <v>7639.05</v>
      </c>
      <c r="J2440" s="22" t="s">
        <v>22</v>
      </c>
      <c r="K2440" s="22" t="s">
        <v>2456</v>
      </c>
      <c r="L2440" s="22" t="s">
        <v>42</v>
      </c>
    </row>
    <row r="2441" spans="1:12" s="1" customFormat="1" ht="15.75" customHeight="1" x14ac:dyDescent="0.2">
      <c r="A2441" s="28" t="s">
        <v>7</v>
      </c>
      <c r="B2441" s="29">
        <v>44645</v>
      </c>
      <c r="C2441" s="30">
        <v>44645.639757691897</v>
      </c>
      <c r="D2441" s="28" t="s">
        <v>9</v>
      </c>
      <c r="E2441" s="28" t="s">
        <v>20</v>
      </c>
      <c r="F2441" s="31">
        <v>9.5250000000000004</v>
      </c>
      <c r="G2441" s="28" t="s">
        <v>40</v>
      </c>
      <c r="H2441" s="32">
        <v>402</v>
      </c>
      <c r="I2441" s="33">
        <v>3829.05</v>
      </c>
      <c r="J2441" s="28" t="s">
        <v>22</v>
      </c>
      <c r="K2441" s="28" t="s">
        <v>2457</v>
      </c>
      <c r="L2441" s="28" t="s">
        <v>42</v>
      </c>
    </row>
    <row r="2442" spans="1:12" s="1" customFormat="1" ht="15.75" customHeight="1" x14ac:dyDescent="0.2">
      <c r="A2442" s="22" t="s">
        <v>7</v>
      </c>
      <c r="B2442" s="23">
        <v>44645</v>
      </c>
      <c r="C2442" s="24">
        <v>44645.640074757197</v>
      </c>
      <c r="D2442" s="22" t="s">
        <v>9</v>
      </c>
      <c r="E2442" s="22" t="s">
        <v>20</v>
      </c>
      <c r="F2442" s="25">
        <v>9.5250000000000004</v>
      </c>
      <c r="G2442" s="22" t="s">
        <v>40</v>
      </c>
      <c r="H2442" s="26">
        <v>1115</v>
      </c>
      <c r="I2442" s="27">
        <v>10620.38</v>
      </c>
      <c r="J2442" s="22" t="s">
        <v>21</v>
      </c>
      <c r="K2442" s="22" t="s">
        <v>2458</v>
      </c>
      <c r="L2442" s="22" t="s">
        <v>42</v>
      </c>
    </row>
    <row r="2443" spans="1:12" s="1" customFormat="1" ht="15.75" customHeight="1" x14ac:dyDescent="0.2">
      <c r="A2443" s="28" t="s">
        <v>7</v>
      </c>
      <c r="B2443" s="29">
        <v>44645</v>
      </c>
      <c r="C2443" s="30">
        <v>44645.640217913999</v>
      </c>
      <c r="D2443" s="28" t="s">
        <v>9</v>
      </c>
      <c r="E2443" s="28" t="s">
        <v>20</v>
      </c>
      <c r="F2443" s="31">
        <v>9.5239999999999991</v>
      </c>
      <c r="G2443" s="28" t="s">
        <v>40</v>
      </c>
      <c r="H2443" s="32">
        <v>1270</v>
      </c>
      <c r="I2443" s="33">
        <v>12095.48</v>
      </c>
      <c r="J2443" s="28" t="s">
        <v>21</v>
      </c>
      <c r="K2443" s="28" t="s">
        <v>2459</v>
      </c>
      <c r="L2443" s="28" t="s">
        <v>42</v>
      </c>
    </row>
    <row r="2444" spans="1:12" s="1" customFormat="1" ht="15.75" customHeight="1" x14ac:dyDescent="0.2">
      <c r="A2444" s="22" t="s">
        <v>7</v>
      </c>
      <c r="B2444" s="23">
        <v>44645</v>
      </c>
      <c r="C2444" s="24">
        <v>44645.640217913999</v>
      </c>
      <c r="D2444" s="22" t="s">
        <v>9</v>
      </c>
      <c r="E2444" s="22" t="s">
        <v>20</v>
      </c>
      <c r="F2444" s="25">
        <v>9.5239999999999991</v>
      </c>
      <c r="G2444" s="22" t="s">
        <v>40</v>
      </c>
      <c r="H2444" s="26">
        <v>1329</v>
      </c>
      <c r="I2444" s="27">
        <v>12657.4</v>
      </c>
      <c r="J2444" s="22" t="s">
        <v>21</v>
      </c>
      <c r="K2444" s="22" t="s">
        <v>2460</v>
      </c>
      <c r="L2444" s="22" t="s">
        <v>42</v>
      </c>
    </row>
    <row r="2445" spans="1:12" s="1" customFormat="1" ht="15.75" customHeight="1" x14ac:dyDescent="0.2">
      <c r="A2445" s="28" t="s">
        <v>7</v>
      </c>
      <c r="B2445" s="29">
        <v>44645</v>
      </c>
      <c r="C2445" s="30">
        <v>44645.640300729901</v>
      </c>
      <c r="D2445" s="28" t="s">
        <v>9</v>
      </c>
      <c r="E2445" s="28" t="s">
        <v>26</v>
      </c>
      <c r="F2445" s="31">
        <v>98.44</v>
      </c>
      <c r="G2445" s="28" t="s">
        <v>40</v>
      </c>
      <c r="H2445" s="32">
        <v>281</v>
      </c>
      <c r="I2445" s="33">
        <v>27661.64</v>
      </c>
      <c r="J2445" s="28" t="s">
        <v>22</v>
      </c>
      <c r="K2445" s="28" t="s">
        <v>2461</v>
      </c>
      <c r="L2445" s="28" t="s">
        <v>42</v>
      </c>
    </row>
    <row r="2446" spans="1:12" s="1" customFormat="1" ht="15.75" customHeight="1" x14ac:dyDescent="0.2">
      <c r="A2446" s="22" t="s">
        <v>7</v>
      </c>
      <c r="B2446" s="23">
        <v>44645</v>
      </c>
      <c r="C2446" s="24">
        <v>44645.640300730898</v>
      </c>
      <c r="D2446" s="22" t="s">
        <v>9</v>
      </c>
      <c r="E2446" s="22" t="s">
        <v>26</v>
      </c>
      <c r="F2446" s="25">
        <v>98.44</v>
      </c>
      <c r="G2446" s="22" t="s">
        <v>40</v>
      </c>
      <c r="H2446" s="26">
        <v>554</v>
      </c>
      <c r="I2446" s="27">
        <v>54535.76</v>
      </c>
      <c r="J2446" s="22" t="s">
        <v>22</v>
      </c>
      <c r="K2446" s="22" t="s">
        <v>2462</v>
      </c>
      <c r="L2446" s="22" t="s">
        <v>42</v>
      </c>
    </row>
    <row r="2447" spans="1:12" s="1" customFormat="1" ht="15.75" customHeight="1" x14ac:dyDescent="0.2">
      <c r="A2447" s="28" t="s">
        <v>7</v>
      </c>
      <c r="B2447" s="29">
        <v>44645</v>
      </c>
      <c r="C2447" s="30">
        <v>44645.640300731902</v>
      </c>
      <c r="D2447" s="28" t="s">
        <v>9</v>
      </c>
      <c r="E2447" s="28" t="s">
        <v>26</v>
      </c>
      <c r="F2447" s="31">
        <v>98.44</v>
      </c>
      <c r="G2447" s="28" t="s">
        <v>40</v>
      </c>
      <c r="H2447" s="32">
        <v>595</v>
      </c>
      <c r="I2447" s="33">
        <v>58571.8</v>
      </c>
      <c r="J2447" s="28" t="s">
        <v>22</v>
      </c>
      <c r="K2447" s="28" t="s">
        <v>2463</v>
      </c>
      <c r="L2447" s="28" t="s">
        <v>42</v>
      </c>
    </row>
    <row r="2448" spans="1:12" s="1" customFormat="1" ht="15.75" customHeight="1" x14ac:dyDescent="0.2">
      <c r="A2448" s="22" t="s">
        <v>7</v>
      </c>
      <c r="B2448" s="23">
        <v>44645</v>
      </c>
      <c r="C2448" s="24">
        <v>44645.640300731902</v>
      </c>
      <c r="D2448" s="22" t="s">
        <v>9</v>
      </c>
      <c r="E2448" s="22" t="s">
        <v>26</v>
      </c>
      <c r="F2448" s="25">
        <v>98.44</v>
      </c>
      <c r="G2448" s="22" t="s">
        <v>40</v>
      </c>
      <c r="H2448" s="26">
        <v>605</v>
      </c>
      <c r="I2448" s="27">
        <v>59556.2</v>
      </c>
      <c r="J2448" s="22" t="s">
        <v>22</v>
      </c>
      <c r="K2448" s="22" t="s">
        <v>2464</v>
      </c>
      <c r="L2448" s="22" t="s">
        <v>42</v>
      </c>
    </row>
    <row r="2449" spans="1:12" s="1" customFormat="1" ht="15.75" customHeight="1" x14ac:dyDescent="0.2">
      <c r="A2449" s="28" t="s">
        <v>7</v>
      </c>
      <c r="B2449" s="29">
        <v>44645</v>
      </c>
      <c r="C2449" s="30">
        <v>44645.640300732899</v>
      </c>
      <c r="D2449" s="28" t="s">
        <v>9</v>
      </c>
      <c r="E2449" s="28" t="s">
        <v>26</v>
      </c>
      <c r="F2449" s="31">
        <v>98.44</v>
      </c>
      <c r="G2449" s="28" t="s">
        <v>40</v>
      </c>
      <c r="H2449" s="32">
        <v>789</v>
      </c>
      <c r="I2449" s="33">
        <v>77669.16</v>
      </c>
      <c r="J2449" s="28" t="s">
        <v>22</v>
      </c>
      <c r="K2449" s="28" t="s">
        <v>2465</v>
      </c>
      <c r="L2449" s="28" t="s">
        <v>42</v>
      </c>
    </row>
    <row r="2450" spans="1:12" s="1" customFormat="1" ht="15.75" customHeight="1" x14ac:dyDescent="0.2">
      <c r="A2450" s="22" t="s">
        <v>7</v>
      </c>
      <c r="B2450" s="23">
        <v>44645</v>
      </c>
      <c r="C2450" s="24">
        <v>44645.640321830797</v>
      </c>
      <c r="D2450" s="22" t="s">
        <v>9</v>
      </c>
      <c r="E2450" s="22" t="s">
        <v>20</v>
      </c>
      <c r="F2450" s="25">
        <v>9.52</v>
      </c>
      <c r="G2450" s="22" t="s">
        <v>40</v>
      </c>
      <c r="H2450" s="26">
        <v>1000</v>
      </c>
      <c r="I2450" s="27">
        <v>9520</v>
      </c>
      <c r="J2450" s="22" t="s">
        <v>22</v>
      </c>
      <c r="K2450" s="22" t="s">
        <v>2466</v>
      </c>
      <c r="L2450" s="22" t="s">
        <v>42</v>
      </c>
    </row>
    <row r="2451" spans="1:12" s="1" customFormat="1" ht="15.75" customHeight="1" x14ac:dyDescent="0.2">
      <c r="A2451" s="28" t="s">
        <v>7</v>
      </c>
      <c r="B2451" s="29">
        <v>44645</v>
      </c>
      <c r="C2451" s="30">
        <v>44645.640326139401</v>
      </c>
      <c r="D2451" s="28" t="s">
        <v>9</v>
      </c>
      <c r="E2451" s="28" t="s">
        <v>28</v>
      </c>
      <c r="F2451" s="31">
        <v>70.790000000000006</v>
      </c>
      <c r="G2451" s="28" t="s">
        <v>40</v>
      </c>
      <c r="H2451" s="32">
        <v>919</v>
      </c>
      <c r="I2451" s="33">
        <v>65056.01</v>
      </c>
      <c r="J2451" s="28" t="s">
        <v>29</v>
      </c>
      <c r="K2451" s="28" t="s">
        <v>2467</v>
      </c>
      <c r="L2451" s="28" t="s">
        <v>42</v>
      </c>
    </row>
    <row r="2452" spans="1:12" s="1" customFormat="1" ht="15.75" customHeight="1" x14ac:dyDescent="0.2">
      <c r="A2452" s="22" t="s">
        <v>7</v>
      </c>
      <c r="B2452" s="23">
        <v>44645</v>
      </c>
      <c r="C2452" s="24">
        <v>44645.641266846796</v>
      </c>
      <c r="D2452" s="22" t="s">
        <v>9</v>
      </c>
      <c r="E2452" s="22" t="s">
        <v>20</v>
      </c>
      <c r="F2452" s="25">
        <v>9.5310000000000006</v>
      </c>
      <c r="G2452" s="22" t="s">
        <v>40</v>
      </c>
      <c r="H2452" s="26">
        <v>1227</v>
      </c>
      <c r="I2452" s="27">
        <v>11694.54</v>
      </c>
      <c r="J2452" s="22" t="s">
        <v>21</v>
      </c>
      <c r="K2452" s="22" t="s">
        <v>2468</v>
      </c>
      <c r="L2452" s="22" t="s">
        <v>42</v>
      </c>
    </row>
    <row r="2453" spans="1:12" s="1" customFormat="1" ht="15.75" customHeight="1" x14ac:dyDescent="0.2">
      <c r="A2453" s="28" t="s">
        <v>7</v>
      </c>
      <c r="B2453" s="29">
        <v>44645</v>
      </c>
      <c r="C2453" s="30">
        <v>44645.641266846898</v>
      </c>
      <c r="D2453" s="28" t="s">
        <v>9</v>
      </c>
      <c r="E2453" s="28" t="s">
        <v>20</v>
      </c>
      <c r="F2453" s="31">
        <v>9.5310000000000006</v>
      </c>
      <c r="G2453" s="28" t="s">
        <v>40</v>
      </c>
      <c r="H2453" s="32">
        <v>71</v>
      </c>
      <c r="I2453" s="33">
        <v>676.7</v>
      </c>
      <c r="J2453" s="28" t="s">
        <v>21</v>
      </c>
      <c r="K2453" s="28" t="s">
        <v>2469</v>
      </c>
      <c r="L2453" s="28" t="s">
        <v>42</v>
      </c>
    </row>
    <row r="2454" spans="1:12" s="1" customFormat="1" ht="15.75" customHeight="1" x14ac:dyDescent="0.2">
      <c r="A2454" s="22" t="s">
        <v>7</v>
      </c>
      <c r="B2454" s="23">
        <v>44645</v>
      </c>
      <c r="C2454" s="24">
        <v>44645.641267170002</v>
      </c>
      <c r="D2454" s="22" t="s">
        <v>9</v>
      </c>
      <c r="E2454" s="22" t="s">
        <v>26</v>
      </c>
      <c r="F2454" s="25">
        <v>98.47</v>
      </c>
      <c r="G2454" s="22" t="s">
        <v>40</v>
      </c>
      <c r="H2454" s="26">
        <v>1687</v>
      </c>
      <c r="I2454" s="27">
        <v>166118.89000000001</v>
      </c>
      <c r="J2454" s="22" t="s">
        <v>27</v>
      </c>
      <c r="K2454" s="22" t="s">
        <v>2470</v>
      </c>
      <c r="L2454" s="22" t="s">
        <v>42</v>
      </c>
    </row>
    <row r="2455" spans="1:12" s="1" customFormat="1" ht="15.75" customHeight="1" x14ac:dyDescent="0.2">
      <c r="A2455" s="28" t="s">
        <v>7</v>
      </c>
      <c r="B2455" s="29">
        <v>44645</v>
      </c>
      <c r="C2455" s="30">
        <v>44645.641267170402</v>
      </c>
      <c r="D2455" s="28" t="s">
        <v>9</v>
      </c>
      <c r="E2455" s="28" t="s">
        <v>20</v>
      </c>
      <c r="F2455" s="31">
        <v>9.5299999999999994</v>
      </c>
      <c r="G2455" s="28" t="s">
        <v>40</v>
      </c>
      <c r="H2455" s="32">
        <v>806</v>
      </c>
      <c r="I2455" s="33">
        <v>7681.18</v>
      </c>
      <c r="J2455" s="28" t="s">
        <v>21</v>
      </c>
      <c r="K2455" s="28" t="s">
        <v>2471</v>
      </c>
      <c r="L2455" s="28" t="s">
        <v>42</v>
      </c>
    </row>
    <row r="2456" spans="1:12" s="1" customFormat="1" ht="15.75" customHeight="1" x14ac:dyDescent="0.2">
      <c r="A2456" s="22" t="s">
        <v>7</v>
      </c>
      <c r="B2456" s="23">
        <v>44645</v>
      </c>
      <c r="C2456" s="24">
        <v>44645.641267170598</v>
      </c>
      <c r="D2456" s="22" t="s">
        <v>9</v>
      </c>
      <c r="E2456" s="22" t="s">
        <v>20</v>
      </c>
      <c r="F2456" s="25">
        <v>9.5299999999999994</v>
      </c>
      <c r="G2456" s="22" t="s">
        <v>40</v>
      </c>
      <c r="H2456" s="26">
        <v>438</v>
      </c>
      <c r="I2456" s="27">
        <v>4174.1400000000003</v>
      </c>
      <c r="J2456" s="22" t="s">
        <v>21</v>
      </c>
      <c r="K2456" s="22" t="s">
        <v>2472</v>
      </c>
      <c r="L2456" s="22" t="s">
        <v>42</v>
      </c>
    </row>
    <row r="2457" spans="1:12" s="1" customFormat="1" ht="15.75" customHeight="1" x14ac:dyDescent="0.2">
      <c r="A2457" s="28" t="s">
        <v>7</v>
      </c>
      <c r="B2457" s="29">
        <v>44645</v>
      </c>
      <c r="C2457" s="30">
        <v>44645.641808952299</v>
      </c>
      <c r="D2457" s="28" t="s">
        <v>9</v>
      </c>
      <c r="E2457" s="28" t="s">
        <v>26</v>
      </c>
      <c r="F2457" s="31">
        <v>98.52</v>
      </c>
      <c r="G2457" s="28" t="s">
        <v>40</v>
      </c>
      <c r="H2457" s="32">
        <v>734</v>
      </c>
      <c r="I2457" s="33">
        <v>72313.679999999993</v>
      </c>
      <c r="J2457" s="28" t="s">
        <v>27</v>
      </c>
      <c r="K2457" s="28" t="s">
        <v>2473</v>
      </c>
      <c r="L2457" s="28" t="s">
        <v>42</v>
      </c>
    </row>
    <row r="2458" spans="1:12" s="1" customFormat="1" ht="15.75" customHeight="1" x14ac:dyDescent="0.2">
      <c r="A2458" s="22" t="s">
        <v>7</v>
      </c>
      <c r="B2458" s="23">
        <v>44645</v>
      </c>
      <c r="C2458" s="24">
        <v>44645.6418091632</v>
      </c>
      <c r="D2458" s="22" t="s">
        <v>9</v>
      </c>
      <c r="E2458" s="22" t="s">
        <v>26</v>
      </c>
      <c r="F2458" s="25">
        <v>98.52</v>
      </c>
      <c r="G2458" s="22" t="s">
        <v>40</v>
      </c>
      <c r="H2458" s="26">
        <v>260</v>
      </c>
      <c r="I2458" s="27">
        <v>25615.200000000001</v>
      </c>
      <c r="J2458" s="22" t="s">
        <v>27</v>
      </c>
      <c r="K2458" s="22" t="s">
        <v>2474</v>
      </c>
      <c r="L2458" s="22" t="s">
        <v>42</v>
      </c>
    </row>
    <row r="2459" spans="1:12" s="1" customFormat="1" ht="15.75" customHeight="1" x14ac:dyDescent="0.2">
      <c r="A2459" s="28" t="s">
        <v>7</v>
      </c>
      <c r="B2459" s="29">
        <v>44645</v>
      </c>
      <c r="C2459" s="30">
        <v>44645.6418091632</v>
      </c>
      <c r="D2459" s="28" t="s">
        <v>9</v>
      </c>
      <c r="E2459" s="28" t="s">
        <v>26</v>
      </c>
      <c r="F2459" s="31">
        <v>98.52</v>
      </c>
      <c r="G2459" s="28" t="s">
        <v>40</v>
      </c>
      <c r="H2459" s="32">
        <v>943</v>
      </c>
      <c r="I2459" s="33">
        <v>92904.36</v>
      </c>
      <c r="J2459" s="28" t="s">
        <v>27</v>
      </c>
      <c r="K2459" s="28" t="s">
        <v>2475</v>
      </c>
      <c r="L2459" s="28" t="s">
        <v>42</v>
      </c>
    </row>
    <row r="2460" spans="1:12" s="1" customFormat="1" ht="15.75" customHeight="1" x14ac:dyDescent="0.2">
      <c r="A2460" s="22" t="s">
        <v>7</v>
      </c>
      <c r="B2460" s="23">
        <v>44645</v>
      </c>
      <c r="C2460" s="24">
        <v>44645.641891752501</v>
      </c>
      <c r="D2460" s="22" t="s">
        <v>9</v>
      </c>
      <c r="E2460" s="22" t="s">
        <v>20</v>
      </c>
      <c r="F2460" s="25">
        <v>9.532</v>
      </c>
      <c r="G2460" s="22" t="s">
        <v>40</v>
      </c>
      <c r="H2460" s="26">
        <v>924</v>
      </c>
      <c r="I2460" s="27">
        <v>8807.57</v>
      </c>
      <c r="J2460" s="22" t="s">
        <v>21</v>
      </c>
      <c r="K2460" s="22" t="s">
        <v>2476</v>
      </c>
      <c r="L2460" s="22" t="s">
        <v>42</v>
      </c>
    </row>
    <row r="2461" spans="1:12" s="1" customFormat="1" ht="15.75" customHeight="1" x14ac:dyDescent="0.2">
      <c r="A2461" s="28" t="s">
        <v>7</v>
      </c>
      <c r="B2461" s="29">
        <v>44645</v>
      </c>
      <c r="C2461" s="30">
        <v>44645.641891753403</v>
      </c>
      <c r="D2461" s="28" t="s">
        <v>9</v>
      </c>
      <c r="E2461" s="28" t="s">
        <v>20</v>
      </c>
      <c r="F2461" s="31">
        <v>9.532</v>
      </c>
      <c r="G2461" s="28" t="s">
        <v>40</v>
      </c>
      <c r="H2461" s="32">
        <v>96</v>
      </c>
      <c r="I2461" s="33">
        <v>915.07</v>
      </c>
      <c r="J2461" s="28" t="s">
        <v>21</v>
      </c>
      <c r="K2461" s="28" t="s">
        <v>2477</v>
      </c>
      <c r="L2461" s="28" t="s">
        <v>42</v>
      </c>
    </row>
    <row r="2462" spans="1:12" s="1" customFormat="1" ht="15.75" customHeight="1" x14ac:dyDescent="0.2">
      <c r="A2462" s="22" t="s">
        <v>7</v>
      </c>
      <c r="B2462" s="23">
        <v>44645</v>
      </c>
      <c r="C2462" s="24">
        <v>44645.641891753497</v>
      </c>
      <c r="D2462" s="22" t="s">
        <v>9</v>
      </c>
      <c r="E2462" s="22" t="s">
        <v>20</v>
      </c>
      <c r="F2462" s="25">
        <v>9.532</v>
      </c>
      <c r="G2462" s="22" t="s">
        <v>40</v>
      </c>
      <c r="H2462" s="26">
        <v>107</v>
      </c>
      <c r="I2462" s="27">
        <v>1019.92</v>
      </c>
      <c r="J2462" s="22" t="s">
        <v>21</v>
      </c>
      <c r="K2462" s="22" t="s">
        <v>2478</v>
      </c>
      <c r="L2462" s="22" t="s">
        <v>42</v>
      </c>
    </row>
    <row r="2463" spans="1:12" s="1" customFormat="1" ht="15.75" customHeight="1" x14ac:dyDescent="0.2">
      <c r="A2463" s="28" t="s">
        <v>7</v>
      </c>
      <c r="B2463" s="29">
        <v>44645</v>
      </c>
      <c r="C2463" s="30">
        <v>44645.641905603799</v>
      </c>
      <c r="D2463" s="28" t="s">
        <v>9</v>
      </c>
      <c r="E2463" s="28" t="s">
        <v>20</v>
      </c>
      <c r="F2463" s="31">
        <v>9.532</v>
      </c>
      <c r="G2463" s="28" t="s">
        <v>40</v>
      </c>
      <c r="H2463" s="32">
        <v>180</v>
      </c>
      <c r="I2463" s="33">
        <v>1715.76</v>
      </c>
      <c r="J2463" s="28" t="s">
        <v>21</v>
      </c>
      <c r="K2463" s="28" t="s">
        <v>2479</v>
      </c>
      <c r="L2463" s="28" t="s">
        <v>42</v>
      </c>
    </row>
    <row r="2464" spans="1:12" s="1" customFormat="1" ht="15.75" customHeight="1" x14ac:dyDescent="0.2">
      <c r="A2464" s="22" t="s">
        <v>7</v>
      </c>
      <c r="B2464" s="23">
        <v>44645</v>
      </c>
      <c r="C2464" s="24">
        <v>44645.641915100503</v>
      </c>
      <c r="D2464" s="22" t="s">
        <v>9</v>
      </c>
      <c r="E2464" s="22" t="s">
        <v>26</v>
      </c>
      <c r="F2464" s="25">
        <v>98.49</v>
      </c>
      <c r="G2464" s="22" t="s">
        <v>40</v>
      </c>
      <c r="H2464" s="26">
        <v>847</v>
      </c>
      <c r="I2464" s="27">
        <v>83421.03</v>
      </c>
      <c r="J2464" s="22" t="s">
        <v>27</v>
      </c>
      <c r="K2464" s="22" t="s">
        <v>2480</v>
      </c>
      <c r="L2464" s="22" t="s">
        <v>42</v>
      </c>
    </row>
    <row r="2465" spans="1:12" s="1" customFormat="1" ht="15.75" customHeight="1" x14ac:dyDescent="0.2">
      <c r="A2465" s="28" t="s">
        <v>7</v>
      </c>
      <c r="B2465" s="29">
        <v>44645</v>
      </c>
      <c r="C2465" s="30">
        <v>44645.641915100699</v>
      </c>
      <c r="D2465" s="28" t="s">
        <v>9</v>
      </c>
      <c r="E2465" s="28" t="s">
        <v>26</v>
      </c>
      <c r="F2465" s="31">
        <v>98.49</v>
      </c>
      <c r="G2465" s="28" t="s">
        <v>40</v>
      </c>
      <c r="H2465" s="32">
        <v>244</v>
      </c>
      <c r="I2465" s="33">
        <v>24031.56</v>
      </c>
      <c r="J2465" s="28" t="s">
        <v>27</v>
      </c>
      <c r="K2465" s="28" t="s">
        <v>2481</v>
      </c>
      <c r="L2465" s="28" t="s">
        <v>42</v>
      </c>
    </row>
    <row r="2466" spans="1:12" s="1" customFormat="1" ht="15.75" customHeight="1" x14ac:dyDescent="0.2">
      <c r="A2466" s="22" t="s">
        <v>7</v>
      </c>
      <c r="B2466" s="23">
        <v>44645</v>
      </c>
      <c r="C2466" s="24">
        <v>44645.641915100998</v>
      </c>
      <c r="D2466" s="22" t="s">
        <v>9</v>
      </c>
      <c r="E2466" s="22" t="s">
        <v>20</v>
      </c>
      <c r="F2466" s="25">
        <v>9.532</v>
      </c>
      <c r="G2466" s="22" t="s">
        <v>40</v>
      </c>
      <c r="H2466" s="26">
        <v>20</v>
      </c>
      <c r="I2466" s="27">
        <v>190.64</v>
      </c>
      <c r="J2466" s="22" t="s">
        <v>21</v>
      </c>
      <c r="K2466" s="22" t="s">
        <v>2482</v>
      </c>
      <c r="L2466" s="22" t="s">
        <v>42</v>
      </c>
    </row>
    <row r="2467" spans="1:12" s="1" customFormat="1" ht="15.75" customHeight="1" x14ac:dyDescent="0.2">
      <c r="A2467" s="28" t="s">
        <v>7</v>
      </c>
      <c r="B2467" s="29">
        <v>44645</v>
      </c>
      <c r="C2467" s="30">
        <v>44645.641915197302</v>
      </c>
      <c r="D2467" s="28" t="s">
        <v>9</v>
      </c>
      <c r="E2467" s="28" t="s">
        <v>26</v>
      </c>
      <c r="F2467" s="31">
        <v>98.49</v>
      </c>
      <c r="G2467" s="28" t="s">
        <v>40</v>
      </c>
      <c r="H2467" s="32">
        <v>1060</v>
      </c>
      <c r="I2467" s="33">
        <v>104399.4</v>
      </c>
      <c r="J2467" s="28" t="s">
        <v>22</v>
      </c>
      <c r="K2467" s="28" t="s">
        <v>2483</v>
      </c>
      <c r="L2467" s="28" t="s">
        <v>42</v>
      </c>
    </row>
    <row r="2468" spans="1:12" s="1" customFormat="1" ht="15.75" customHeight="1" x14ac:dyDescent="0.2">
      <c r="A2468" s="22" t="s">
        <v>7</v>
      </c>
      <c r="B2468" s="23">
        <v>44645</v>
      </c>
      <c r="C2468" s="24">
        <v>44645.641915197302</v>
      </c>
      <c r="D2468" s="22" t="s">
        <v>9</v>
      </c>
      <c r="E2468" s="22" t="s">
        <v>26</v>
      </c>
      <c r="F2468" s="25">
        <v>98.49</v>
      </c>
      <c r="G2468" s="22" t="s">
        <v>40</v>
      </c>
      <c r="H2468" s="26">
        <v>1775</v>
      </c>
      <c r="I2468" s="27">
        <v>174819.75</v>
      </c>
      <c r="J2468" s="22" t="s">
        <v>22</v>
      </c>
      <c r="K2468" s="22" t="s">
        <v>2484</v>
      </c>
      <c r="L2468" s="22" t="s">
        <v>42</v>
      </c>
    </row>
    <row r="2469" spans="1:12" s="1" customFormat="1" ht="15.75" customHeight="1" x14ac:dyDescent="0.2">
      <c r="A2469" s="28" t="s">
        <v>7</v>
      </c>
      <c r="B2469" s="29">
        <v>44645</v>
      </c>
      <c r="C2469" s="30">
        <v>44645.6424628811</v>
      </c>
      <c r="D2469" s="28" t="s">
        <v>9</v>
      </c>
      <c r="E2469" s="28" t="s">
        <v>20</v>
      </c>
      <c r="F2469" s="31">
        <v>9.5280000000000005</v>
      </c>
      <c r="G2469" s="28" t="s">
        <v>40</v>
      </c>
      <c r="H2469" s="32">
        <v>639</v>
      </c>
      <c r="I2469" s="33">
        <v>6088.39</v>
      </c>
      <c r="J2469" s="28" t="s">
        <v>21</v>
      </c>
      <c r="K2469" s="28" t="s">
        <v>2485</v>
      </c>
      <c r="L2469" s="28" t="s">
        <v>42</v>
      </c>
    </row>
    <row r="2470" spans="1:12" s="1" customFormat="1" ht="15.75" customHeight="1" x14ac:dyDescent="0.2">
      <c r="A2470" s="22" t="s">
        <v>7</v>
      </c>
      <c r="B2470" s="23">
        <v>44645</v>
      </c>
      <c r="C2470" s="24">
        <v>44645.642462881398</v>
      </c>
      <c r="D2470" s="22" t="s">
        <v>9</v>
      </c>
      <c r="E2470" s="22" t="s">
        <v>20</v>
      </c>
      <c r="F2470" s="25">
        <v>9.5280000000000005</v>
      </c>
      <c r="G2470" s="22" t="s">
        <v>40</v>
      </c>
      <c r="H2470" s="26">
        <v>936</v>
      </c>
      <c r="I2470" s="27">
        <v>8918.2099999999991</v>
      </c>
      <c r="J2470" s="22" t="s">
        <v>21</v>
      </c>
      <c r="K2470" s="22" t="s">
        <v>2486</v>
      </c>
      <c r="L2470" s="22" t="s">
        <v>42</v>
      </c>
    </row>
    <row r="2471" spans="1:12" s="1" customFormat="1" ht="15.75" customHeight="1" x14ac:dyDescent="0.2">
      <c r="A2471" s="28" t="s">
        <v>7</v>
      </c>
      <c r="B2471" s="29">
        <v>44645</v>
      </c>
      <c r="C2471" s="30">
        <v>44645.642711733701</v>
      </c>
      <c r="D2471" s="28" t="s">
        <v>9</v>
      </c>
      <c r="E2471" s="28" t="s">
        <v>26</v>
      </c>
      <c r="F2471" s="31">
        <v>98.46</v>
      </c>
      <c r="G2471" s="28" t="s">
        <v>40</v>
      </c>
      <c r="H2471" s="32">
        <v>1580</v>
      </c>
      <c r="I2471" s="33">
        <v>155566.79999999999</v>
      </c>
      <c r="J2471" s="28" t="s">
        <v>27</v>
      </c>
      <c r="K2471" s="28" t="s">
        <v>2487</v>
      </c>
      <c r="L2471" s="28" t="s">
        <v>42</v>
      </c>
    </row>
    <row r="2472" spans="1:12" s="1" customFormat="1" ht="15.75" customHeight="1" x14ac:dyDescent="0.2">
      <c r="A2472" s="22" t="s">
        <v>7</v>
      </c>
      <c r="B2472" s="23">
        <v>44645</v>
      </c>
      <c r="C2472" s="24">
        <v>44645.642711733701</v>
      </c>
      <c r="D2472" s="22" t="s">
        <v>9</v>
      </c>
      <c r="E2472" s="22" t="s">
        <v>26</v>
      </c>
      <c r="F2472" s="25">
        <v>98.46</v>
      </c>
      <c r="G2472" s="22" t="s">
        <v>40</v>
      </c>
      <c r="H2472" s="26">
        <v>794</v>
      </c>
      <c r="I2472" s="27">
        <v>78177.240000000005</v>
      </c>
      <c r="J2472" s="22" t="s">
        <v>27</v>
      </c>
      <c r="K2472" s="22" t="s">
        <v>2488</v>
      </c>
      <c r="L2472" s="22" t="s">
        <v>42</v>
      </c>
    </row>
    <row r="2473" spans="1:12" s="1" customFormat="1" ht="15.75" customHeight="1" x14ac:dyDescent="0.2">
      <c r="A2473" s="28" t="s">
        <v>7</v>
      </c>
      <c r="B2473" s="29">
        <v>44645</v>
      </c>
      <c r="C2473" s="30">
        <v>44645.643670653502</v>
      </c>
      <c r="D2473" s="28" t="s">
        <v>9</v>
      </c>
      <c r="E2473" s="28" t="s">
        <v>26</v>
      </c>
      <c r="F2473" s="31">
        <v>98.44</v>
      </c>
      <c r="G2473" s="28" t="s">
        <v>40</v>
      </c>
      <c r="H2473" s="32">
        <v>454</v>
      </c>
      <c r="I2473" s="33">
        <v>44691.76</v>
      </c>
      <c r="J2473" s="28" t="s">
        <v>27</v>
      </c>
      <c r="K2473" s="28" t="s">
        <v>2489</v>
      </c>
      <c r="L2473" s="28" t="s">
        <v>42</v>
      </c>
    </row>
    <row r="2474" spans="1:12" s="1" customFormat="1" ht="15.75" customHeight="1" x14ac:dyDescent="0.2">
      <c r="A2474" s="22" t="s">
        <v>7</v>
      </c>
      <c r="B2474" s="23">
        <v>44645</v>
      </c>
      <c r="C2474" s="24">
        <v>44645.643670653699</v>
      </c>
      <c r="D2474" s="22" t="s">
        <v>9</v>
      </c>
      <c r="E2474" s="22" t="s">
        <v>26</v>
      </c>
      <c r="F2474" s="25">
        <v>98.44</v>
      </c>
      <c r="G2474" s="22" t="s">
        <v>40</v>
      </c>
      <c r="H2474" s="26">
        <v>1308</v>
      </c>
      <c r="I2474" s="27">
        <v>128759.52</v>
      </c>
      <c r="J2474" s="22" t="s">
        <v>27</v>
      </c>
      <c r="K2474" s="22" t="s">
        <v>2490</v>
      </c>
      <c r="L2474" s="22" t="s">
        <v>42</v>
      </c>
    </row>
    <row r="2475" spans="1:12" s="1" customFormat="1" ht="15.75" customHeight="1" x14ac:dyDescent="0.2">
      <c r="A2475" s="28" t="s">
        <v>7</v>
      </c>
      <c r="B2475" s="29">
        <v>44645</v>
      </c>
      <c r="C2475" s="30">
        <v>44645.643670749902</v>
      </c>
      <c r="D2475" s="28" t="s">
        <v>9</v>
      </c>
      <c r="E2475" s="28" t="s">
        <v>26</v>
      </c>
      <c r="F2475" s="31">
        <v>98.44</v>
      </c>
      <c r="G2475" s="28" t="s">
        <v>40</v>
      </c>
      <c r="H2475" s="32">
        <v>780</v>
      </c>
      <c r="I2475" s="33">
        <v>76783.199999999997</v>
      </c>
      <c r="J2475" s="28" t="s">
        <v>22</v>
      </c>
      <c r="K2475" s="28" t="s">
        <v>2491</v>
      </c>
      <c r="L2475" s="28" t="s">
        <v>42</v>
      </c>
    </row>
    <row r="2476" spans="1:12" s="1" customFormat="1" ht="15.75" customHeight="1" x14ac:dyDescent="0.2">
      <c r="A2476" s="22" t="s">
        <v>7</v>
      </c>
      <c r="B2476" s="23">
        <v>44645</v>
      </c>
      <c r="C2476" s="24">
        <v>44645.643670749902</v>
      </c>
      <c r="D2476" s="22" t="s">
        <v>9</v>
      </c>
      <c r="E2476" s="22" t="s">
        <v>26</v>
      </c>
      <c r="F2476" s="25">
        <v>98.44</v>
      </c>
      <c r="G2476" s="22" t="s">
        <v>40</v>
      </c>
      <c r="H2476" s="26">
        <v>336</v>
      </c>
      <c r="I2476" s="27">
        <v>33075.839999999997</v>
      </c>
      <c r="J2476" s="22" t="s">
        <v>22</v>
      </c>
      <c r="K2476" s="22" t="s">
        <v>2492</v>
      </c>
      <c r="L2476" s="22" t="s">
        <v>42</v>
      </c>
    </row>
    <row r="2477" spans="1:12" s="1" customFormat="1" ht="15.75" customHeight="1" x14ac:dyDescent="0.2">
      <c r="A2477" s="28" t="s">
        <v>7</v>
      </c>
      <c r="B2477" s="29">
        <v>44645</v>
      </c>
      <c r="C2477" s="30">
        <v>44645.643670750404</v>
      </c>
      <c r="D2477" s="28" t="s">
        <v>9</v>
      </c>
      <c r="E2477" s="28" t="s">
        <v>26</v>
      </c>
      <c r="F2477" s="31">
        <v>98.44</v>
      </c>
      <c r="G2477" s="28" t="s">
        <v>40</v>
      </c>
      <c r="H2477" s="32">
        <v>1473</v>
      </c>
      <c r="I2477" s="33">
        <v>145002.12</v>
      </c>
      <c r="J2477" s="28" t="s">
        <v>22</v>
      </c>
      <c r="K2477" s="28" t="s">
        <v>2493</v>
      </c>
      <c r="L2477" s="28" t="s">
        <v>42</v>
      </c>
    </row>
    <row r="2478" spans="1:12" s="1" customFormat="1" ht="15.75" customHeight="1" x14ac:dyDescent="0.2">
      <c r="A2478" s="22" t="s">
        <v>7</v>
      </c>
      <c r="B2478" s="23">
        <v>44645</v>
      </c>
      <c r="C2478" s="24">
        <v>44645.643694653299</v>
      </c>
      <c r="D2478" s="22" t="s">
        <v>9</v>
      </c>
      <c r="E2478" s="22" t="s">
        <v>20</v>
      </c>
      <c r="F2478" s="25">
        <v>9.5220000000000002</v>
      </c>
      <c r="G2478" s="22" t="s">
        <v>40</v>
      </c>
      <c r="H2478" s="26">
        <v>555</v>
      </c>
      <c r="I2478" s="27">
        <v>5284.71</v>
      </c>
      <c r="J2478" s="22" t="s">
        <v>22</v>
      </c>
      <c r="K2478" s="22" t="s">
        <v>2494</v>
      </c>
      <c r="L2478" s="22" t="s">
        <v>42</v>
      </c>
    </row>
    <row r="2479" spans="1:12" s="1" customFormat="1" ht="15.75" customHeight="1" x14ac:dyDescent="0.2">
      <c r="A2479" s="28" t="s">
        <v>7</v>
      </c>
      <c r="B2479" s="29">
        <v>44645</v>
      </c>
      <c r="C2479" s="30">
        <v>44645.643694653299</v>
      </c>
      <c r="D2479" s="28" t="s">
        <v>9</v>
      </c>
      <c r="E2479" s="28" t="s">
        <v>20</v>
      </c>
      <c r="F2479" s="31">
        <v>9.5229999999999997</v>
      </c>
      <c r="G2479" s="28" t="s">
        <v>40</v>
      </c>
      <c r="H2479" s="32">
        <v>1349</v>
      </c>
      <c r="I2479" s="33">
        <v>12846.53</v>
      </c>
      <c r="J2479" s="28" t="s">
        <v>22</v>
      </c>
      <c r="K2479" s="28" t="s">
        <v>2495</v>
      </c>
      <c r="L2479" s="28" t="s">
        <v>42</v>
      </c>
    </row>
    <row r="2480" spans="1:12" s="1" customFormat="1" ht="15.75" customHeight="1" x14ac:dyDescent="0.2">
      <c r="A2480" s="22" t="s">
        <v>7</v>
      </c>
      <c r="B2480" s="23">
        <v>44645</v>
      </c>
      <c r="C2480" s="24">
        <v>44645.644074596101</v>
      </c>
      <c r="D2480" s="22" t="s">
        <v>9</v>
      </c>
      <c r="E2480" s="22" t="s">
        <v>20</v>
      </c>
      <c r="F2480" s="25">
        <v>9.5180000000000007</v>
      </c>
      <c r="G2480" s="22" t="s">
        <v>40</v>
      </c>
      <c r="H2480" s="26">
        <v>776</v>
      </c>
      <c r="I2480" s="27">
        <v>7385.97</v>
      </c>
      <c r="J2480" s="22" t="s">
        <v>22</v>
      </c>
      <c r="K2480" s="22" t="s">
        <v>2496</v>
      </c>
      <c r="L2480" s="22" t="s">
        <v>42</v>
      </c>
    </row>
    <row r="2481" spans="1:12" s="1" customFormat="1" ht="15.75" customHeight="1" x14ac:dyDescent="0.2">
      <c r="A2481" s="28" t="s">
        <v>7</v>
      </c>
      <c r="B2481" s="29">
        <v>44645</v>
      </c>
      <c r="C2481" s="30">
        <v>44645.6440745988</v>
      </c>
      <c r="D2481" s="28" t="s">
        <v>9</v>
      </c>
      <c r="E2481" s="28" t="s">
        <v>20</v>
      </c>
      <c r="F2481" s="31">
        <v>9.5180000000000007</v>
      </c>
      <c r="G2481" s="28" t="s">
        <v>40</v>
      </c>
      <c r="H2481" s="32">
        <v>1293</v>
      </c>
      <c r="I2481" s="33">
        <v>12306.77</v>
      </c>
      <c r="J2481" s="28" t="s">
        <v>21</v>
      </c>
      <c r="K2481" s="28" t="s">
        <v>2497</v>
      </c>
      <c r="L2481" s="28" t="s">
        <v>42</v>
      </c>
    </row>
    <row r="2482" spans="1:12" s="1" customFormat="1" ht="15.75" customHeight="1" x14ac:dyDescent="0.2">
      <c r="A2482" s="22" t="s">
        <v>7</v>
      </c>
      <c r="B2482" s="23">
        <v>44645</v>
      </c>
      <c r="C2482" s="24">
        <v>44645.644443990597</v>
      </c>
      <c r="D2482" s="22" t="s">
        <v>9</v>
      </c>
      <c r="E2482" s="22" t="s">
        <v>26</v>
      </c>
      <c r="F2482" s="25">
        <v>98.33</v>
      </c>
      <c r="G2482" s="22" t="s">
        <v>40</v>
      </c>
      <c r="H2482" s="26">
        <v>416</v>
      </c>
      <c r="I2482" s="27">
        <v>40905.279999999999</v>
      </c>
      <c r="J2482" s="22" t="s">
        <v>27</v>
      </c>
      <c r="K2482" s="22" t="s">
        <v>2498</v>
      </c>
      <c r="L2482" s="22" t="s">
        <v>42</v>
      </c>
    </row>
    <row r="2483" spans="1:12" s="1" customFormat="1" ht="15.75" customHeight="1" x14ac:dyDescent="0.2">
      <c r="A2483" s="28" t="s">
        <v>7</v>
      </c>
      <c r="B2483" s="29">
        <v>44645</v>
      </c>
      <c r="C2483" s="30">
        <v>44645.644443991201</v>
      </c>
      <c r="D2483" s="28" t="s">
        <v>9</v>
      </c>
      <c r="E2483" s="28" t="s">
        <v>26</v>
      </c>
      <c r="F2483" s="31">
        <v>98.33</v>
      </c>
      <c r="G2483" s="28" t="s">
        <v>40</v>
      </c>
      <c r="H2483" s="32">
        <v>948</v>
      </c>
      <c r="I2483" s="33">
        <v>93216.84</v>
      </c>
      <c r="J2483" s="28" t="s">
        <v>27</v>
      </c>
      <c r="K2483" s="28" t="s">
        <v>2499</v>
      </c>
      <c r="L2483" s="28" t="s">
        <v>42</v>
      </c>
    </row>
    <row r="2484" spans="1:12" s="1" customFormat="1" ht="15.75" customHeight="1" x14ac:dyDescent="0.2">
      <c r="A2484" s="22" t="s">
        <v>7</v>
      </c>
      <c r="B2484" s="23">
        <v>44645</v>
      </c>
      <c r="C2484" s="24">
        <v>44645.644443991398</v>
      </c>
      <c r="D2484" s="22" t="s">
        <v>9</v>
      </c>
      <c r="E2484" s="22" t="s">
        <v>26</v>
      </c>
      <c r="F2484" s="25">
        <v>98.33</v>
      </c>
      <c r="G2484" s="22" t="s">
        <v>40</v>
      </c>
      <c r="H2484" s="26">
        <v>436</v>
      </c>
      <c r="I2484" s="27">
        <v>42871.88</v>
      </c>
      <c r="J2484" s="22" t="s">
        <v>27</v>
      </c>
      <c r="K2484" s="22" t="s">
        <v>2500</v>
      </c>
      <c r="L2484" s="22" t="s">
        <v>42</v>
      </c>
    </row>
    <row r="2485" spans="1:12" s="1" customFormat="1" ht="15.75" customHeight="1" x14ac:dyDescent="0.2">
      <c r="A2485" s="28" t="s">
        <v>7</v>
      </c>
      <c r="B2485" s="29">
        <v>44645</v>
      </c>
      <c r="C2485" s="30">
        <v>44645.644444089899</v>
      </c>
      <c r="D2485" s="28" t="s">
        <v>9</v>
      </c>
      <c r="E2485" s="28" t="s">
        <v>26</v>
      </c>
      <c r="F2485" s="31">
        <v>98.33</v>
      </c>
      <c r="G2485" s="28" t="s">
        <v>40</v>
      </c>
      <c r="H2485" s="32">
        <v>1623</v>
      </c>
      <c r="I2485" s="33">
        <v>159589.59</v>
      </c>
      <c r="J2485" s="28" t="s">
        <v>22</v>
      </c>
      <c r="K2485" s="28" t="s">
        <v>2501</v>
      </c>
      <c r="L2485" s="28" t="s">
        <v>42</v>
      </c>
    </row>
    <row r="2486" spans="1:12" s="1" customFormat="1" ht="15.75" customHeight="1" x14ac:dyDescent="0.2">
      <c r="A2486" s="22" t="s">
        <v>7</v>
      </c>
      <c r="B2486" s="23">
        <v>44645</v>
      </c>
      <c r="C2486" s="24">
        <v>44645.644446677201</v>
      </c>
      <c r="D2486" s="22" t="s">
        <v>9</v>
      </c>
      <c r="E2486" s="22" t="s">
        <v>20</v>
      </c>
      <c r="F2486" s="25">
        <v>9.5120000000000005</v>
      </c>
      <c r="G2486" s="22" t="s">
        <v>40</v>
      </c>
      <c r="H2486" s="26">
        <v>1100</v>
      </c>
      <c r="I2486" s="27">
        <v>10463.200000000001</v>
      </c>
      <c r="J2486" s="22" t="s">
        <v>22</v>
      </c>
      <c r="K2486" s="22" t="s">
        <v>2502</v>
      </c>
      <c r="L2486" s="22" t="s">
        <v>42</v>
      </c>
    </row>
    <row r="2487" spans="1:12" s="1" customFormat="1" ht="15.75" customHeight="1" x14ac:dyDescent="0.2">
      <c r="A2487" s="28" t="s">
        <v>7</v>
      </c>
      <c r="B2487" s="29">
        <v>44645</v>
      </c>
      <c r="C2487" s="30">
        <v>44645.644446678198</v>
      </c>
      <c r="D2487" s="28" t="s">
        <v>9</v>
      </c>
      <c r="E2487" s="28" t="s">
        <v>20</v>
      </c>
      <c r="F2487" s="31">
        <v>9.5120000000000005</v>
      </c>
      <c r="G2487" s="28" t="s">
        <v>40</v>
      </c>
      <c r="H2487" s="32">
        <v>616</v>
      </c>
      <c r="I2487" s="33">
        <v>5859.39</v>
      </c>
      <c r="J2487" s="28" t="s">
        <v>22</v>
      </c>
      <c r="K2487" s="28" t="s">
        <v>2503</v>
      </c>
      <c r="L2487" s="28" t="s">
        <v>42</v>
      </c>
    </row>
    <row r="2488" spans="1:12" s="1" customFormat="1" ht="15.75" customHeight="1" x14ac:dyDescent="0.2">
      <c r="A2488" s="22" t="s">
        <v>7</v>
      </c>
      <c r="B2488" s="23">
        <v>44645</v>
      </c>
      <c r="C2488" s="24">
        <v>44645.644666659602</v>
      </c>
      <c r="D2488" s="22" t="s">
        <v>9</v>
      </c>
      <c r="E2488" s="22" t="s">
        <v>28</v>
      </c>
      <c r="F2488" s="25">
        <v>70.73</v>
      </c>
      <c r="G2488" s="22" t="s">
        <v>40</v>
      </c>
      <c r="H2488" s="26">
        <v>790</v>
      </c>
      <c r="I2488" s="27">
        <v>55876.7</v>
      </c>
      <c r="J2488" s="22" t="s">
        <v>29</v>
      </c>
      <c r="K2488" s="22" t="s">
        <v>2504</v>
      </c>
      <c r="L2488" s="22" t="s">
        <v>42</v>
      </c>
    </row>
    <row r="2489" spans="1:12" s="1" customFormat="1" ht="15.75" customHeight="1" x14ac:dyDescent="0.2">
      <c r="A2489" s="28" t="s">
        <v>7</v>
      </c>
      <c r="B2489" s="29">
        <v>44645</v>
      </c>
      <c r="C2489" s="30">
        <v>44645.644666660097</v>
      </c>
      <c r="D2489" s="28" t="s">
        <v>9</v>
      </c>
      <c r="E2489" s="28" t="s">
        <v>28</v>
      </c>
      <c r="F2489" s="31">
        <v>70.73</v>
      </c>
      <c r="G2489" s="28" t="s">
        <v>40</v>
      </c>
      <c r="H2489" s="32">
        <v>313</v>
      </c>
      <c r="I2489" s="33">
        <v>22138.49</v>
      </c>
      <c r="J2489" s="28" t="s">
        <v>29</v>
      </c>
      <c r="K2489" s="28" t="s">
        <v>2505</v>
      </c>
      <c r="L2489" s="28" t="s">
        <v>42</v>
      </c>
    </row>
    <row r="2490" spans="1:12" s="1" customFormat="1" ht="15.75" customHeight="1" x14ac:dyDescent="0.2">
      <c r="A2490" s="22" t="s">
        <v>7</v>
      </c>
      <c r="B2490" s="23">
        <v>44645</v>
      </c>
      <c r="C2490" s="24">
        <v>44645.644998288401</v>
      </c>
      <c r="D2490" s="22" t="s">
        <v>9</v>
      </c>
      <c r="E2490" s="22" t="s">
        <v>26</v>
      </c>
      <c r="F2490" s="25">
        <v>98.27</v>
      </c>
      <c r="G2490" s="22" t="s">
        <v>40</v>
      </c>
      <c r="H2490" s="26">
        <v>1708</v>
      </c>
      <c r="I2490" s="27">
        <v>167845.16</v>
      </c>
      <c r="J2490" s="22" t="s">
        <v>27</v>
      </c>
      <c r="K2490" s="22" t="s">
        <v>2506</v>
      </c>
      <c r="L2490" s="22" t="s">
        <v>42</v>
      </c>
    </row>
    <row r="2491" spans="1:12" s="1" customFormat="1" ht="15.75" customHeight="1" x14ac:dyDescent="0.2">
      <c r="A2491" s="28" t="s">
        <v>7</v>
      </c>
      <c r="B2491" s="29">
        <v>44645</v>
      </c>
      <c r="C2491" s="30">
        <v>44645.645227529603</v>
      </c>
      <c r="D2491" s="28" t="s">
        <v>9</v>
      </c>
      <c r="E2491" s="28" t="s">
        <v>20</v>
      </c>
      <c r="F2491" s="31">
        <v>9.5060000000000002</v>
      </c>
      <c r="G2491" s="28" t="s">
        <v>40</v>
      </c>
      <c r="H2491" s="32">
        <v>781</v>
      </c>
      <c r="I2491" s="33">
        <v>7424.19</v>
      </c>
      <c r="J2491" s="28" t="s">
        <v>22</v>
      </c>
      <c r="K2491" s="28" t="s">
        <v>2507</v>
      </c>
      <c r="L2491" s="28" t="s">
        <v>42</v>
      </c>
    </row>
    <row r="2492" spans="1:12" s="1" customFormat="1" ht="15.75" customHeight="1" x14ac:dyDescent="0.2">
      <c r="A2492" s="22" t="s">
        <v>7</v>
      </c>
      <c r="B2492" s="23">
        <v>44645</v>
      </c>
      <c r="C2492" s="24">
        <v>44645.645457382401</v>
      </c>
      <c r="D2492" s="22" t="s">
        <v>9</v>
      </c>
      <c r="E2492" s="22" t="s">
        <v>26</v>
      </c>
      <c r="F2492" s="25">
        <v>98.26</v>
      </c>
      <c r="G2492" s="22" t="s">
        <v>40</v>
      </c>
      <c r="H2492" s="26">
        <v>17</v>
      </c>
      <c r="I2492" s="27">
        <v>1670.42</v>
      </c>
      <c r="J2492" s="22" t="s">
        <v>27</v>
      </c>
      <c r="K2492" s="22" t="s">
        <v>2508</v>
      </c>
      <c r="L2492" s="22" t="s">
        <v>42</v>
      </c>
    </row>
    <row r="2493" spans="1:12" s="1" customFormat="1" ht="15.75" customHeight="1" x14ac:dyDescent="0.2">
      <c r="A2493" s="28" t="s">
        <v>7</v>
      </c>
      <c r="B2493" s="29">
        <v>44645</v>
      </c>
      <c r="C2493" s="30">
        <v>44645.645484838999</v>
      </c>
      <c r="D2493" s="28" t="s">
        <v>9</v>
      </c>
      <c r="E2493" s="28" t="s">
        <v>26</v>
      </c>
      <c r="F2493" s="31">
        <v>98.26</v>
      </c>
      <c r="G2493" s="28" t="s">
        <v>40</v>
      </c>
      <c r="H2493" s="32">
        <v>1559</v>
      </c>
      <c r="I2493" s="33">
        <v>153187.34</v>
      </c>
      <c r="J2493" s="28" t="s">
        <v>27</v>
      </c>
      <c r="K2493" s="28" t="s">
        <v>2509</v>
      </c>
      <c r="L2493" s="28" t="s">
        <v>42</v>
      </c>
    </row>
    <row r="2494" spans="1:12" s="1" customFormat="1" ht="15.75" customHeight="1" x14ac:dyDescent="0.2">
      <c r="A2494" s="22" t="s">
        <v>7</v>
      </c>
      <c r="B2494" s="23">
        <v>44645</v>
      </c>
      <c r="C2494" s="24">
        <v>44645.6466290631</v>
      </c>
      <c r="D2494" s="22" t="s">
        <v>9</v>
      </c>
      <c r="E2494" s="22" t="s">
        <v>20</v>
      </c>
      <c r="F2494" s="25">
        <v>9.5120000000000005</v>
      </c>
      <c r="G2494" s="22" t="s">
        <v>40</v>
      </c>
      <c r="H2494" s="26">
        <v>946</v>
      </c>
      <c r="I2494" s="27">
        <v>8998.35</v>
      </c>
      <c r="J2494" s="22" t="s">
        <v>21</v>
      </c>
      <c r="K2494" s="22" t="s">
        <v>2510</v>
      </c>
      <c r="L2494" s="22" t="s">
        <v>42</v>
      </c>
    </row>
    <row r="2495" spans="1:12" s="1" customFormat="1" ht="15.75" customHeight="1" x14ac:dyDescent="0.2">
      <c r="A2495" s="28" t="s">
        <v>7</v>
      </c>
      <c r="B2495" s="29">
        <v>44645</v>
      </c>
      <c r="C2495" s="30">
        <v>44645.646629066599</v>
      </c>
      <c r="D2495" s="28" t="s">
        <v>9</v>
      </c>
      <c r="E2495" s="28" t="s">
        <v>26</v>
      </c>
      <c r="F2495" s="31">
        <v>98.31</v>
      </c>
      <c r="G2495" s="28" t="s">
        <v>40</v>
      </c>
      <c r="H2495" s="32">
        <v>1415</v>
      </c>
      <c r="I2495" s="33">
        <v>139108.65</v>
      </c>
      <c r="J2495" s="28" t="s">
        <v>27</v>
      </c>
      <c r="K2495" s="28" t="s">
        <v>2511</v>
      </c>
      <c r="L2495" s="28" t="s">
        <v>42</v>
      </c>
    </row>
    <row r="2496" spans="1:12" s="1" customFormat="1" ht="15.75" customHeight="1" x14ac:dyDescent="0.2">
      <c r="A2496" s="22" t="s">
        <v>7</v>
      </c>
      <c r="B2496" s="23">
        <v>44645</v>
      </c>
      <c r="C2496" s="24">
        <v>44645.646629066599</v>
      </c>
      <c r="D2496" s="22" t="s">
        <v>9</v>
      </c>
      <c r="E2496" s="22" t="s">
        <v>26</v>
      </c>
      <c r="F2496" s="25">
        <v>98.31</v>
      </c>
      <c r="G2496" s="22" t="s">
        <v>40</v>
      </c>
      <c r="H2496" s="26">
        <v>1294</v>
      </c>
      <c r="I2496" s="27">
        <v>127213.14</v>
      </c>
      <c r="J2496" s="22" t="s">
        <v>27</v>
      </c>
      <c r="K2496" s="22" t="s">
        <v>2512</v>
      </c>
      <c r="L2496" s="22" t="s">
        <v>42</v>
      </c>
    </row>
    <row r="2497" spans="1:12" s="1" customFormat="1" ht="15.75" customHeight="1" x14ac:dyDescent="0.2">
      <c r="A2497" s="28" t="s">
        <v>7</v>
      </c>
      <c r="B2497" s="29">
        <v>44645</v>
      </c>
      <c r="C2497" s="30">
        <v>44645.646629066599</v>
      </c>
      <c r="D2497" s="28" t="s">
        <v>9</v>
      </c>
      <c r="E2497" s="28" t="s">
        <v>26</v>
      </c>
      <c r="F2497" s="31">
        <v>98.31</v>
      </c>
      <c r="G2497" s="28" t="s">
        <v>40</v>
      </c>
      <c r="H2497" s="32">
        <v>874</v>
      </c>
      <c r="I2497" s="33">
        <v>85922.94</v>
      </c>
      <c r="J2497" s="28" t="s">
        <v>27</v>
      </c>
      <c r="K2497" s="28" t="s">
        <v>2513</v>
      </c>
      <c r="L2497" s="28" t="s">
        <v>42</v>
      </c>
    </row>
    <row r="2498" spans="1:12" s="1" customFormat="1" ht="15.75" customHeight="1" x14ac:dyDescent="0.2">
      <c r="A2498" s="22" t="s">
        <v>7</v>
      </c>
      <c r="B2498" s="23">
        <v>44645</v>
      </c>
      <c r="C2498" s="24">
        <v>44645.646629068302</v>
      </c>
      <c r="D2498" s="22" t="s">
        <v>9</v>
      </c>
      <c r="E2498" s="22" t="s">
        <v>26</v>
      </c>
      <c r="F2498" s="25">
        <v>98.31</v>
      </c>
      <c r="G2498" s="22" t="s">
        <v>40</v>
      </c>
      <c r="H2498" s="26">
        <v>874</v>
      </c>
      <c r="I2498" s="27">
        <v>85922.94</v>
      </c>
      <c r="J2498" s="22" t="s">
        <v>27</v>
      </c>
      <c r="K2498" s="22" t="s">
        <v>2514</v>
      </c>
      <c r="L2498" s="22" t="s">
        <v>42</v>
      </c>
    </row>
    <row r="2499" spans="1:12" s="1" customFormat="1" ht="15.75" customHeight="1" x14ac:dyDescent="0.2">
      <c r="A2499" s="28" t="s">
        <v>7</v>
      </c>
      <c r="B2499" s="29">
        <v>44645</v>
      </c>
      <c r="C2499" s="30">
        <v>44645.646629180199</v>
      </c>
      <c r="D2499" s="28" t="s">
        <v>9</v>
      </c>
      <c r="E2499" s="28" t="s">
        <v>26</v>
      </c>
      <c r="F2499" s="31">
        <v>98.31</v>
      </c>
      <c r="G2499" s="28" t="s">
        <v>40</v>
      </c>
      <c r="H2499" s="32">
        <v>80</v>
      </c>
      <c r="I2499" s="33">
        <v>7864.8</v>
      </c>
      <c r="J2499" s="28" t="s">
        <v>22</v>
      </c>
      <c r="K2499" s="28" t="s">
        <v>2515</v>
      </c>
      <c r="L2499" s="28" t="s">
        <v>42</v>
      </c>
    </row>
    <row r="2500" spans="1:12" s="1" customFormat="1" ht="15.75" customHeight="1" x14ac:dyDescent="0.2">
      <c r="A2500" s="22" t="s">
        <v>7</v>
      </c>
      <c r="B2500" s="23">
        <v>44645</v>
      </c>
      <c r="C2500" s="24">
        <v>44645.646629180701</v>
      </c>
      <c r="D2500" s="22" t="s">
        <v>9</v>
      </c>
      <c r="E2500" s="22" t="s">
        <v>26</v>
      </c>
      <c r="F2500" s="25">
        <v>98.31</v>
      </c>
      <c r="G2500" s="22" t="s">
        <v>40</v>
      </c>
      <c r="H2500" s="26">
        <v>161</v>
      </c>
      <c r="I2500" s="27">
        <v>15827.91</v>
      </c>
      <c r="J2500" s="22" t="s">
        <v>22</v>
      </c>
      <c r="K2500" s="22" t="s">
        <v>2516</v>
      </c>
      <c r="L2500" s="22" t="s">
        <v>42</v>
      </c>
    </row>
    <row r="2501" spans="1:12" s="1" customFormat="1" ht="15.75" customHeight="1" x14ac:dyDescent="0.2">
      <c r="A2501" s="28" t="s">
        <v>7</v>
      </c>
      <c r="B2501" s="29">
        <v>44645</v>
      </c>
      <c r="C2501" s="30">
        <v>44645.646629180803</v>
      </c>
      <c r="D2501" s="28" t="s">
        <v>9</v>
      </c>
      <c r="E2501" s="28" t="s">
        <v>26</v>
      </c>
      <c r="F2501" s="31">
        <v>98.31</v>
      </c>
      <c r="G2501" s="28" t="s">
        <v>40</v>
      </c>
      <c r="H2501" s="32">
        <v>93</v>
      </c>
      <c r="I2501" s="33">
        <v>9142.83</v>
      </c>
      <c r="J2501" s="28" t="s">
        <v>22</v>
      </c>
      <c r="K2501" s="28" t="s">
        <v>2517</v>
      </c>
      <c r="L2501" s="28" t="s">
        <v>42</v>
      </c>
    </row>
    <row r="2502" spans="1:12" s="1" customFormat="1" ht="15.75" customHeight="1" x14ac:dyDescent="0.2">
      <c r="A2502" s="22" t="s">
        <v>7</v>
      </c>
      <c r="B2502" s="23">
        <v>44645</v>
      </c>
      <c r="C2502" s="24">
        <v>44645.646629180999</v>
      </c>
      <c r="D2502" s="22" t="s">
        <v>9</v>
      </c>
      <c r="E2502" s="22" t="s">
        <v>26</v>
      </c>
      <c r="F2502" s="25">
        <v>98.31</v>
      </c>
      <c r="G2502" s="22" t="s">
        <v>40</v>
      </c>
      <c r="H2502" s="26">
        <v>86</v>
      </c>
      <c r="I2502" s="27">
        <v>8454.66</v>
      </c>
      <c r="J2502" s="22" t="s">
        <v>22</v>
      </c>
      <c r="K2502" s="22" t="s">
        <v>2518</v>
      </c>
      <c r="L2502" s="22" t="s">
        <v>42</v>
      </c>
    </row>
    <row r="2503" spans="1:12" s="1" customFormat="1" ht="15.75" customHeight="1" x14ac:dyDescent="0.2">
      <c r="A2503" s="28" t="s">
        <v>7</v>
      </c>
      <c r="B2503" s="29">
        <v>44645</v>
      </c>
      <c r="C2503" s="30">
        <v>44645.646629181101</v>
      </c>
      <c r="D2503" s="28" t="s">
        <v>9</v>
      </c>
      <c r="E2503" s="28" t="s">
        <v>26</v>
      </c>
      <c r="F2503" s="31">
        <v>98.31</v>
      </c>
      <c r="G2503" s="28" t="s">
        <v>40</v>
      </c>
      <c r="H2503" s="32">
        <v>248</v>
      </c>
      <c r="I2503" s="33">
        <v>24380.880000000001</v>
      </c>
      <c r="J2503" s="28" t="s">
        <v>22</v>
      </c>
      <c r="K2503" s="28" t="s">
        <v>2519</v>
      </c>
      <c r="L2503" s="28" t="s">
        <v>42</v>
      </c>
    </row>
    <row r="2504" spans="1:12" s="1" customFormat="1" ht="15.75" customHeight="1" x14ac:dyDescent="0.2">
      <c r="A2504" s="22" t="s">
        <v>7</v>
      </c>
      <c r="B2504" s="23">
        <v>44645</v>
      </c>
      <c r="C2504" s="24">
        <v>44645.646629181101</v>
      </c>
      <c r="D2504" s="22" t="s">
        <v>9</v>
      </c>
      <c r="E2504" s="22" t="s">
        <v>26</v>
      </c>
      <c r="F2504" s="25">
        <v>98.31</v>
      </c>
      <c r="G2504" s="22" t="s">
        <v>40</v>
      </c>
      <c r="H2504" s="26">
        <v>153</v>
      </c>
      <c r="I2504" s="27">
        <v>15041.43</v>
      </c>
      <c r="J2504" s="22" t="s">
        <v>22</v>
      </c>
      <c r="K2504" s="22" t="s">
        <v>2520</v>
      </c>
      <c r="L2504" s="22" t="s">
        <v>42</v>
      </c>
    </row>
    <row r="2505" spans="1:12" s="1" customFormat="1" ht="15.75" customHeight="1" x14ac:dyDescent="0.2">
      <c r="A2505" s="28" t="s">
        <v>7</v>
      </c>
      <c r="B2505" s="29">
        <v>44645</v>
      </c>
      <c r="C2505" s="30">
        <v>44645.646629181399</v>
      </c>
      <c r="D2505" s="28" t="s">
        <v>9</v>
      </c>
      <c r="E2505" s="28" t="s">
        <v>26</v>
      </c>
      <c r="F2505" s="31">
        <v>98.31</v>
      </c>
      <c r="G2505" s="28" t="s">
        <v>40</v>
      </c>
      <c r="H2505" s="32">
        <v>458</v>
      </c>
      <c r="I2505" s="33">
        <v>45025.98</v>
      </c>
      <c r="J2505" s="28" t="s">
        <v>22</v>
      </c>
      <c r="K2505" s="28" t="s">
        <v>2521</v>
      </c>
      <c r="L2505" s="28" t="s">
        <v>42</v>
      </c>
    </row>
    <row r="2506" spans="1:12" s="1" customFormat="1" ht="15.75" customHeight="1" x14ac:dyDescent="0.2">
      <c r="A2506" s="22" t="s">
        <v>7</v>
      </c>
      <c r="B2506" s="23">
        <v>44645</v>
      </c>
      <c r="C2506" s="24">
        <v>44645.646629604598</v>
      </c>
      <c r="D2506" s="22" t="s">
        <v>9</v>
      </c>
      <c r="E2506" s="22" t="s">
        <v>20</v>
      </c>
      <c r="F2506" s="25">
        <v>9.51</v>
      </c>
      <c r="G2506" s="22" t="s">
        <v>40</v>
      </c>
      <c r="H2506" s="26">
        <v>84</v>
      </c>
      <c r="I2506" s="27">
        <v>798.84</v>
      </c>
      <c r="J2506" s="22" t="s">
        <v>22</v>
      </c>
      <c r="K2506" s="22" t="s">
        <v>2522</v>
      </c>
      <c r="L2506" s="22" t="s">
        <v>42</v>
      </c>
    </row>
    <row r="2507" spans="1:12" s="1" customFormat="1" ht="15.75" customHeight="1" x14ac:dyDescent="0.2">
      <c r="A2507" s="28" t="s">
        <v>7</v>
      </c>
      <c r="B2507" s="29">
        <v>44645</v>
      </c>
      <c r="C2507" s="30">
        <v>44645.646633593497</v>
      </c>
      <c r="D2507" s="28" t="s">
        <v>9</v>
      </c>
      <c r="E2507" s="28" t="s">
        <v>26</v>
      </c>
      <c r="F2507" s="31">
        <v>98.31</v>
      </c>
      <c r="G2507" s="28" t="s">
        <v>40</v>
      </c>
      <c r="H2507" s="32">
        <v>218</v>
      </c>
      <c r="I2507" s="33">
        <v>21431.58</v>
      </c>
      <c r="J2507" s="28" t="s">
        <v>27</v>
      </c>
      <c r="K2507" s="28" t="s">
        <v>2523</v>
      </c>
      <c r="L2507" s="28" t="s">
        <v>42</v>
      </c>
    </row>
    <row r="2508" spans="1:12" s="1" customFormat="1" ht="15.75" customHeight="1" x14ac:dyDescent="0.2">
      <c r="A2508" s="22" t="s">
        <v>7</v>
      </c>
      <c r="B2508" s="23">
        <v>44645</v>
      </c>
      <c r="C2508" s="24">
        <v>44645.647175455502</v>
      </c>
      <c r="D2508" s="22" t="s">
        <v>9</v>
      </c>
      <c r="E2508" s="22" t="s">
        <v>20</v>
      </c>
      <c r="F2508" s="25">
        <v>9.5210000000000008</v>
      </c>
      <c r="G2508" s="22" t="s">
        <v>40</v>
      </c>
      <c r="H2508" s="26">
        <v>10</v>
      </c>
      <c r="I2508" s="27">
        <v>95.21</v>
      </c>
      <c r="J2508" s="22" t="s">
        <v>21</v>
      </c>
      <c r="K2508" s="22" t="s">
        <v>2524</v>
      </c>
      <c r="L2508" s="22" t="s">
        <v>42</v>
      </c>
    </row>
    <row r="2509" spans="1:12" s="1" customFormat="1" ht="15.75" customHeight="1" x14ac:dyDescent="0.2">
      <c r="A2509" s="28" t="s">
        <v>7</v>
      </c>
      <c r="B2509" s="29">
        <v>44645</v>
      </c>
      <c r="C2509" s="30">
        <v>44645.647175455801</v>
      </c>
      <c r="D2509" s="28" t="s">
        <v>9</v>
      </c>
      <c r="E2509" s="28" t="s">
        <v>20</v>
      </c>
      <c r="F2509" s="31">
        <v>9.5210000000000008</v>
      </c>
      <c r="G2509" s="28" t="s">
        <v>40</v>
      </c>
      <c r="H2509" s="32">
        <v>3633</v>
      </c>
      <c r="I2509" s="33">
        <v>34589.79</v>
      </c>
      <c r="J2509" s="28" t="s">
        <v>21</v>
      </c>
      <c r="K2509" s="28" t="s">
        <v>2525</v>
      </c>
      <c r="L2509" s="28" t="s">
        <v>42</v>
      </c>
    </row>
    <row r="2510" spans="1:12" s="1" customFormat="1" ht="15.75" customHeight="1" x14ac:dyDescent="0.2">
      <c r="A2510" s="22" t="s">
        <v>7</v>
      </c>
      <c r="B2510" s="23">
        <v>44645</v>
      </c>
      <c r="C2510" s="24">
        <v>44645.647309166903</v>
      </c>
      <c r="D2510" s="22" t="s">
        <v>9</v>
      </c>
      <c r="E2510" s="22" t="s">
        <v>20</v>
      </c>
      <c r="F2510" s="25">
        <v>9.5190000000000001</v>
      </c>
      <c r="G2510" s="22" t="s">
        <v>40</v>
      </c>
      <c r="H2510" s="26">
        <v>782</v>
      </c>
      <c r="I2510" s="27">
        <v>7443.86</v>
      </c>
      <c r="J2510" s="22" t="s">
        <v>22</v>
      </c>
      <c r="K2510" s="22" t="s">
        <v>2526</v>
      </c>
      <c r="L2510" s="22" t="s">
        <v>42</v>
      </c>
    </row>
    <row r="2511" spans="1:12" s="1" customFormat="1" ht="15.75" customHeight="1" x14ac:dyDescent="0.2">
      <c r="A2511" s="28" t="s">
        <v>7</v>
      </c>
      <c r="B2511" s="29">
        <v>44645</v>
      </c>
      <c r="C2511" s="30">
        <v>44645.647309395099</v>
      </c>
      <c r="D2511" s="28" t="s">
        <v>9</v>
      </c>
      <c r="E2511" s="28" t="s">
        <v>26</v>
      </c>
      <c r="F2511" s="31">
        <v>98.37</v>
      </c>
      <c r="G2511" s="28" t="s">
        <v>40</v>
      </c>
      <c r="H2511" s="32">
        <v>867</v>
      </c>
      <c r="I2511" s="33">
        <v>85286.79</v>
      </c>
      <c r="J2511" s="28" t="s">
        <v>27</v>
      </c>
      <c r="K2511" s="28" t="s">
        <v>2527</v>
      </c>
      <c r="L2511" s="28" t="s">
        <v>42</v>
      </c>
    </row>
    <row r="2512" spans="1:12" s="1" customFormat="1" ht="15.75" customHeight="1" x14ac:dyDescent="0.2">
      <c r="A2512" s="22" t="s">
        <v>7</v>
      </c>
      <c r="B2512" s="23">
        <v>44645</v>
      </c>
      <c r="C2512" s="24">
        <v>44645.6473094924</v>
      </c>
      <c r="D2512" s="22" t="s">
        <v>9</v>
      </c>
      <c r="E2512" s="22" t="s">
        <v>20</v>
      </c>
      <c r="F2512" s="25">
        <v>9.5190000000000001</v>
      </c>
      <c r="G2512" s="22" t="s">
        <v>40</v>
      </c>
      <c r="H2512" s="26">
        <v>293</v>
      </c>
      <c r="I2512" s="27">
        <v>2789.07</v>
      </c>
      <c r="J2512" s="22" t="s">
        <v>22</v>
      </c>
      <c r="K2512" s="22" t="s">
        <v>2528</v>
      </c>
      <c r="L2512" s="22" t="s">
        <v>42</v>
      </c>
    </row>
    <row r="2513" spans="1:12" s="1" customFormat="1" ht="15.75" customHeight="1" x14ac:dyDescent="0.2">
      <c r="A2513" s="28" t="s">
        <v>7</v>
      </c>
      <c r="B2513" s="29">
        <v>44645</v>
      </c>
      <c r="C2513" s="30">
        <v>44645.647309493899</v>
      </c>
      <c r="D2513" s="28" t="s">
        <v>9</v>
      </c>
      <c r="E2513" s="28" t="s">
        <v>20</v>
      </c>
      <c r="F2513" s="31">
        <v>9.5190000000000001</v>
      </c>
      <c r="G2513" s="28" t="s">
        <v>40</v>
      </c>
      <c r="H2513" s="32">
        <v>119</v>
      </c>
      <c r="I2513" s="33">
        <v>1132.76</v>
      </c>
      <c r="J2513" s="28" t="s">
        <v>22</v>
      </c>
      <c r="K2513" s="28" t="s">
        <v>2529</v>
      </c>
      <c r="L2513" s="28" t="s">
        <v>42</v>
      </c>
    </row>
    <row r="2514" spans="1:12" s="1" customFormat="1" ht="15.75" customHeight="1" x14ac:dyDescent="0.2">
      <c r="A2514" s="22" t="s">
        <v>7</v>
      </c>
      <c r="B2514" s="23">
        <v>44645</v>
      </c>
      <c r="C2514" s="24">
        <v>44645.647309494503</v>
      </c>
      <c r="D2514" s="22" t="s">
        <v>9</v>
      </c>
      <c r="E2514" s="22" t="s">
        <v>20</v>
      </c>
      <c r="F2514" s="25">
        <v>9.5190000000000001</v>
      </c>
      <c r="G2514" s="22" t="s">
        <v>40</v>
      </c>
      <c r="H2514" s="26">
        <v>92</v>
      </c>
      <c r="I2514" s="27">
        <v>875.75</v>
      </c>
      <c r="J2514" s="22" t="s">
        <v>21</v>
      </c>
      <c r="K2514" s="22" t="s">
        <v>2530</v>
      </c>
      <c r="L2514" s="22" t="s">
        <v>42</v>
      </c>
    </row>
    <row r="2515" spans="1:12" s="1" customFormat="1" ht="15.75" customHeight="1" x14ac:dyDescent="0.2">
      <c r="A2515" s="28" t="s">
        <v>7</v>
      </c>
      <c r="B2515" s="29">
        <v>44645</v>
      </c>
      <c r="C2515" s="30">
        <v>44645.647309494801</v>
      </c>
      <c r="D2515" s="28" t="s">
        <v>9</v>
      </c>
      <c r="E2515" s="28" t="s">
        <v>20</v>
      </c>
      <c r="F2515" s="31">
        <v>9.5190000000000001</v>
      </c>
      <c r="G2515" s="28" t="s">
        <v>40</v>
      </c>
      <c r="H2515" s="32">
        <v>873</v>
      </c>
      <c r="I2515" s="33">
        <v>8310.09</v>
      </c>
      <c r="J2515" s="28" t="s">
        <v>21</v>
      </c>
      <c r="K2515" s="28" t="s">
        <v>2531</v>
      </c>
      <c r="L2515" s="28" t="s">
        <v>42</v>
      </c>
    </row>
    <row r="2516" spans="1:12" s="1" customFormat="1" ht="15.75" customHeight="1" x14ac:dyDescent="0.2">
      <c r="A2516" s="22" t="s">
        <v>7</v>
      </c>
      <c r="B2516" s="23">
        <v>44645</v>
      </c>
      <c r="C2516" s="24">
        <v>44645.647585828097</v>
      </c>
      <c r="D2516" s="22" t="s">
        <v>9</v>
      </c>
      <c r="E2516" s="22" t="s">
        <v>26</v>
      </c>
      <c r="F2516" s="25">
        <v>98.33</v>
      </c>
      <c r="G2516" s="22" t="s">
        <v>40</v>
      </c>
      <c r="H2516" s="26">
        <v>821</v>
      </c>
      <c r="I2516" s="27">
        <v>80728.929999999993</v>
      </c>
      <c r="J2516" s="22" t="s">
        <v>22</v>
      </c>
      <c r="K2516" s="22" t="s">
        <v>2532</v>
      </c>
      <c r="L2516" s="22" t="s">
        <v>42</v>
      </c>
    </row>
    <row r="2517" spans="1:12" s="1" customFormat="1" ht="15.75" customHeight="1" x14ac:dyDescent="0.2">
      <c r="A2517" s="28" t="s">
        <v>7</v>
      </c>
      <c r="B2517" s="29">
        <v>44645</v>
      </c>
      <c r="C2517" s="30">
        <v>44645.647585829502</v>
      </c>
      <c r="D2517" s="28" t="s">
        <v>9</v>
      </c>
      <c r="E2517" s="28" t="s">
        <v>26</v>
      </c>
      <c r="F2517" s="31">
        <v>98.33</v>
      </c>
      <c r="G2517" s="28" t="s">
        <v>40</v>
      </c>
      <c r="H2517" s="32">
        <v>290</v>
      </c>
      <c r="I2517" s="33">
        <v>28515.7</v>
      </c>
      <c r="J2517" s="28" t="s">
        <v>22</v>
      </c>
      <c r="K2517" s="28" t="s">
        <v>2533</v>
      </c>
      <c r="L2517" s="28" t="s">
        <v>42</v>
      </c>
    </row>
    <row r="2518" spans="1:12" s="1" customFormat="1" ht="15.75" customHeight="1" x14ac:dyDescent="0.2">
      <c r="A2518" s="22" t="s">
        <v>7</v>
      </c>
      <c r="B2518" s="23">
        <v>44645</v>
      </c>
      <c r="C2518" s="24">
        <v>44645.647585831401</v>
      </c>
      <c r="D2518" s="22" t="s">
        <v>9</v>
      </c>
      <c r="E2518" s="22" t="s">
        <v>26</v>
      </c>
      <c r="F2518" s="25">
        <v>98.33</v>
      </c>
      <c r="G2518" s="22" t="s">
        <v>40</v>
      </c>
      <c r="H2518" s="26">
        <v>64</v>
      </c>
      <c r="I2518" s="27">
        <v>6293.12</v>
      </c>
      <c r="J2518" s="22" t="s">
        <v>24</v>
      </c>
      <c r="K2518" s="22" t="s">
        <v>2534</v>
      </c>
      <c r="L2518" s="22" t="s">
        <v>42</v>
      </c>
    </row>
    <row r="2519" spans="1:12" s="1" customFormat="1" ht="15.75" customHeight="1" x14ac:dyDescent="0.2">
      <c r="A2519" s="28" t="s">
        <v>7</v>
      </c>
      <c r="B2519" s="29">
        <v>44645</v>
      </c>
      <c r="C2519" s="30">
        <v>44645.647585831903</v>
      </c>
      <c r="D2519" s="28" t="s">
        <v>9</v>
      </c>
      <c r="E2519" s="28" t="s">
        <v>26</v>
      </c>
      <c r="F2519" s="31">
        <v>98.33</v>
      </c>
      <c r="G2519" s="28" t="s">
        <v>40</v>
      </c>
      <c r="H2519" s="32">
        <v>12</v>
      </c>
      <c r="I2519" s="33">
        <v>1179.96</v>
      </c>
      <c r="J2519" s="28" t="s">
        <v>24</v>
      </c>
      <c r="K2519" s="28" t="s">
        <v>2535</v>
      </c>
      <c r="L2519" s="28" t="s">
        <v>42</v>
      </c>
    </row>
    <row r="2520" spans="1:12" s="1" customFormat="1" ht="15.75" customHeight="1" x14ac:dyDescent="0.2">
      <c r="A2520" s="22" t="s">
        <v>7</v>
      </c>
      <c r="B2520" s="23">
        <v>44645</v>
      </c>
      <c r="C2520" s="24">
        <v>44645.647585832703</v>
      </c>
      <c r="D2520" s="22" t="s">
        <v>9</v>
      </c>
      <c r="E2520" s="22" t="s">
        <v>26</v>
      </c>
      <c r="F2520" s="25">
        <v>98.33</v>
      </c>
      <c r="G2520" s="22" t="s">
        <v>40</v>
      </c>
      <c r="H2520" s="26">
        <v>81</v>
      </c>
      <c r="I2520" s="27">
        <v>7964.73</v>
      </c>
      <c r="J2520" s="22" t="s">
        <v>24</v>
      </c>
      <c r="K2520" s="22" t="s">
        <v>2536</v>
      </c>
      <c r="L2520" s="22" t="s">
        <v>42</v>
      </c>
    </row>
    <row r="2521" spans="1:12" s="1" customFormat="1" ht="15.75" customHeight="1" x14ac:dyDescent="0.2">
      <c r="A2521" s="28" t="s">
        <v>7</v>
      </c>
      <c r="B2521" s="29">
        <v>44645</v>
      </c>
      <c r="C2521" s="30">
        <v>44645.647585833001</v>
      </c>
      <c r="D2521" s="28" t="s">
        <v>9</v>
      </c>
      <c r="E2521" s="28" t="s">
        <v>26</v>
      </c>
      <c r="F2521" s="31">
        <v>98.33</v>
      </c>
      <c r="G2521" s="28" t="s">
        <v>40</v>
      </c>
      <c r="H2521" s="32">
        <v>28</v>
      </c>
      <c r="I2521" s="33">
        <v>2753.24</v>
      </c>
      <c r="J2521" s="28" t="s">
        <v>24</v>
      </c>
      <c r="K2521" s="28" t="s">
        <v>2537</v>
      </c>
      <c r="L2521" s="28" t="s">
        <v>42</v>
      </c>
    </row>
    <row r="2522" spans="1:12" s="1" customFormat="1" ht="15.75" customHeight="1" x14ac:dyDescent="0.2">
      <c r="A2522" s="22" t="s">
        <v>7</v>
      </c>
      <c r="B2522" s="23">
        <v>44645</v>
      </c>
      <c r="C2522" s="24">
        <v>44645.647585833103</v>
      </c>
      <c r="D2522" s="22" t="s">
        <v>9</v>
      </c>
      <c r="E2522" s="22" t="s">
        <v>26</v>
      </c>
      <c r="F2522" s="25">
        <v>98.33</v>
      </c>
      <c r="G2522" s="22" t="s">
        <v>40</v>
      </c>
      <c r="H2522" s="26">
        <v>33</v>
      </c>
      <c r="I2522" s="27">
        <v>3244.89</v>
      </c>
      <c r="J2522" s="22" t="s">
        <v>24</v>
      </c>
      <c r="K2522" s="22" t="s">
        <v>2538</v>
      </c>
      <c r="L2522" s="22" t="s">
        <v>42</v>
      </c>
    </row>
    <row r="2523" spans="1:12" s="1" customFormat="1" ht="15.75" customHeight="1" x14ac:dyDescent="0.2">
      <c r="A2523" s="28" t="s">
        <v>7</v>
      </c>
      <c r="B2523" s="29">
        <v>44645</v>
      </c>
      <c r="C2523" s="30">
        <v>44645.6475858333</v>
      </c>
      <c r="D2523" s="28" t="s">
        <v>9</v>
      </c>
      <c r="E2523" s="28" t="s">
        <v>26</v>
      </c>
      <c r="F2523" s="31">
        <v>98.33</v>
      </c>
      <c r="G2523" s="28" t="s">
        <v>40</v>
      </c>
      <c r="H2523" s="32">
        <v>28</v>
      </c>
      <c r="I2523" s="33">
        <v>2753.24</v>
      </c>
      <c r="J2523" s="28" t="s">
        <v>24</v>
      </c>
      <c r="K2523" s="28" t="s">
        <v>2539</v>
      </c>
      <c r="L2523" s="28" t="s">
        <v>42</v>
      </c>
    </row>
    <row r="2524" spans="1:12" s="1" customFormat="1" ht="15.75" customHeight="1" x14ac:dyDescent="0.2">
      <c r="A2524" s="22" t="s">
        <v>7</v>
      </c>
      <c r="B2524" s="23">
        <v>44645</v>
      </c>
      <c r="C2524" s="24">
        <v>44645.647585833503</v>
      </c>
      <c r="D2524" s="22" t="s">
        <v>9</v>
      </c>
      <c r="E2524" s="22" t="s">
        <v>26</v>
      </c>
      <c r="F2524" s="25">
        <v>98.33</v>
      </c>
      <c r="G2524" s="22" t="s">
        <v>40</v>
      </c>
      <c r="H2524" s="26">
        <v>17</v>
      </c>
      <c r="I2524" s="27">
        <v>1671.61</v>
      </c>
      <c r="J2524" s="22" t="s">
        <v>24</v>
      </c>
      <c r="K2524" s="22" t="s">
        <v>2540</v>
      </c>
      <c r="L2524" s="22" t="s">
        <v>42</v>
      </c>
    </row>
    <row r="2525" spans="1:12" s="1" customFormat="1" ht="15.75" customHeight="1" x14ac:dyDescent="0.2">
      <c r="A2525" s="28" t="s">
        <v>7</v>
      </c>
      <c r="B2525" s="29">
        <v>44645</v>
      </c>
      <c r="C2525" s="30">
        <v>44645.647713403203</v>
      </c>
      <c r="D2525" s="28" t="s">
        <v>9</v>
      </c>
      <c r="E2525" s="28" t="s">
        <v>26</v>
      </c>
      <c r="F2525" s="31">
        <v>98.31</v>
      </c>
      <c r="G2525" s="28" t="s">
        <v>40</v>
      </c>
      <c r="H2525" s="32">
        <v>1434</v>
      </c>
      <c r="I2525" s="33">
        <v>140976.54</v>
      </c>
      <c r="J2525" s="28" t="s">
        <v>27</v>
      </c>
      <c r="K2525" s="28" t="s">
        <v>2541</v>
      </c>
      <c r="L2525" s="28" t="s">
        <v>42</v>
      </c>
    </row>
    <row r="2526" spans="1:12" s="1" customFormat="1" ht="15.75" customHeight="1" x14ac:dyDescent="0.2">
      <c r="A2526" s="22" t="s">
        <v>7</v>
      </c>
      <c r="B2526" s="23">
        <v>44645</v>
      </c>
      <c r="C2526" s="24">
        <v>44645.647720071203</v>
      </c>
      <c r="D2526" s="22" t="s">
        <v>9</v>
      </c>
      <c r="E2526" s="22" t="s">
        <v>28</v>
      </c>
      <c r="F2526" s="25">
        <v>70.75</v>
      </c>
      <c r="G2526" s="22" t="s">
        <v>40</v>
      </c>
      <c r="H2526" s="26">
        <v>870</v>
      </c>
      <c r="I2526" s="27">
        <v>61552.5</v>
      </c>
      <c r="J2526" s="22" t="s">
        <v>29</v>
      </c>
      <c r="K2526" s="22" t="s">
        <v>2542</v>
      </c>
      <c r="L2526" s="22" t="s">
        <v>42</v>
      </c>
    </row>
    <row r="2527" spans="1:12" s="1" customFormat="1" ht="15.75" customHeight="1" x14ac:dyDescent="0.2">
      <c r="A2527" s="28" t="s">
        <v>7</v>
      </c>
      <c r="B2527" s="29">
        <v>44645</v>
      </c>
      <c r="C2527" s="30">
        <v>44645.648014757397</v>
      </c>
      <c r="D2527" s="28" t="s">
        <v>9</v>
      </c>
      <c r="E2527" s="28" t="s">
        <v>20</v>
      </c>
      <c r="F2527" s="31">
        <v>9.5090000000000003</v>
      </c>
      <c r="G2527" s="28" t="s">
        <v>40</v>
      </c>
      <c r="H2527" s="32">
        <v>1000</v>
      </c>
      <c r="I2527" s="33">
        <v>9509</v>
      </c>
      <c r="J2527" s="28" t="s">
        <v>22</v>
      </c>
      <c r="K2527" s="28" t="s">
        <v>2543</v>
      </c>
      <c r="L2527" s="28" t="s">
        <v>42</v>
      </c>
    </row>
    <row r="2528" spans="1:12" s="1" customFormat="1" ht="15.75" customHeight="1" x14ac:dyDescent="0.2">
      <c r="A2528" s="22" t="s">
        <v>7</v>
      </c>
      <c r="B2528" s="23">
        <v>44645</v>
      </c>
      <c r="C2528" s="24">
        <v>44645.648014987601</v>
      </c>
      <c r="D2528" s="22" t="s">
        <v>9</v>
      </c>
      <c r="E2528" s="22" t="s">
        <v>20</v>
      </c>
      <c r="F2528" s="25">
        <v>9.5090000000000003</v>
      </c>
      <c r="G2528" s="22" t="s">
        <v>40</v>
      </c>
      <c r="H2528" s="26">
        <v>523</v>
      </c>
      <c r="I2528" s="27">
        <v>4973.21</v>
      </c>
      <c r="J2528" s="22" t="s">
        <v>22</v>
      </c>
      <c r="K2528" s="22" t="s">
        <v>2544</v>
      </c>
      <c r="L2528" s="22" t="s">
        <v>42</v>
      </c>
    </row>
    <row r="2529" spans="1:12" s="1" customFormat="1" ht="15.75" customHeight="1" x14ac:dyDescent="0.2">
      <c r="A2529" s="28" t="s">
        <v>7</v>
      </c>
      <c r="B2529" s="29">
        <v>44645</v>
      </c>
      <c r="C2529" s="30">
        <v>44645.648015357801</v>
      </c>
      <c r="D2529" s="28" t="s">
        <v>9</v>
      </c>
      <c r="E2529" s="28" t="s">
        <v>20</v>
      </c>
      <c r="F2529" s="31">
        <v>9.5090000000000003</v>
      </c>
      <c r="G2529" s="28" t="s">
        <v>40</v>
      </c>
      <c r="H2529" s="32">
        <v>983</v>
      </c>
      <c r="I2529" s="33">
        <v>9347.35</v>
      </c>
      <c r="J2529" s="28" t="s">
        <v>21</v>
      </c>
      <c r="K2529" s="28" t="s">
        <v>2545</v>
      </c>
      <c r="L2529" s="28" t="s">
        <v>42</v>
      </c>
    </row>
    <row r="2530" spans="1:12" s="1" customFormat="1" ht="15.75" customHeight="1" x14ac:dyDescent="0.2">
      <c r="A2530" s="22" t="s">
        <v>7</v>
      </c>
      <c r="B2530" s="23">
        <v>44645</v>
      </c>
      <c r="C2530" s="24">
        <v>44645.648029926902</v>
      </c>
      <c r="D2530" s="22" t="s">
        <v>9</v>
      </c>
      <c r="E2530" s="22" t="s">
        <v>26</v>
      </c>
      <c r="F2530" s="25">
        <v>98.24</v>
      </c>
      <c r="G2530" s="22" t="s">
        <v>40</v>
      </c>
      <c r="H2530" s="26">
        <v>1840</v>
      </c>
      <c r="I2530" s="27">
        <v>180761.60000000001</v>
      </c>
      <c r="J2530" s="22" t="s">
        <v>27</v>
      </c>
      <c r="K2530" s="22" t="s">
        <v>2546</v>
      </c>
      <c r="L2530" s="22" t="s">
        <v>42</v>
      </c>
    </row>
    <row r="2531" spans="1:12" s="1" customFormat="1" ht="15.75" customHeight="1" x14ac:dyDescent="0.2">
      <c r="A2531" s="28" t="s">
        <v>7</v>
      </c>
      <c r="B2531" s="29">
        <v>44645</v>
      </c>
      <c r="C2531" s="30">
        <v>44645.648066278802</v>
      </c>
      <c r="D2531" s="28" t="s">
        <v>9</v>
      </c>
      <c r="E2531" s="28" t="s">
        <v>20</v>
      </c>
      <c r="F2531" s="31">
        <v>9.5050000000000008</v>
      </c>
      <c r="G2531" s="28" t="s">
        <v>40</v>
      </c>
      <c r="H2531" s="32">
        <v>1546</v>
      </c>
      <c r="I2531" s="33">
        <v>14694.73</v>
      </c>
      <c r="J2531" s="28" t="s">
        <v>21</v>
      </c>
      <c r="K2531" s="28" t="s">
        <v>2547</v>
      </c>
      <c r="L2531" s="28" t="s">
        <v>42</v>
      </c>
    </row>
    <row r="2532" spans="1:12" s="1" customFormat="1" ht="15.75" customHeight="1" x14ac:dyDescent="0.2">
      <c r="A2532" s="22" t="s">
        <v>7</v>
      </c>
      <c r="B2532" s="23">
        <v>44645</v>
      </c>
      <c r="C2532" s="24">
        <v>44645.648789305902</v>
      </c>
      <c r="D2532" s="22" t="s">
        <v>9</v>
      </c>
      <c r="E2532" s="22" t="s">
        <v>26</v>
      </c>
      <c r="F2532" s="25">
        <v>98.23</v>
      </c>
      <c r="G2532" s="22" t="s">
        <v>40</v>
      </c>
      <c r="H2532" s="26">
        <v>1027</v>
      </c>
      <c r="I2532" s="27">
        <v>100882.21</v>
      </c>
      <c r="J2532" s="22" t="s">
        <v>27</v>
      </c>
      <c r="K2532" s="22" t="s">
        <v>2548</v>
      </c>
      <c r="L2532" s="22" t="s">
        <v>42</v>
      </c>
    </row>
    <row r="2533" spans="1:12" s="1" customFormat="1" ht="15.75" customHeight="1" x14ac:dyDescent="0.2">
      <c r="A2533" s="28" t="s">
        <v>7</v>
      </c>
      <c r="B2533" s="29">
        <v>44645</v>
      </c>
      <c r="C2533" s="30">
        <v>44645.648789307197</v>
      </c>
      <c r="D2533" s="28" t="s">
        <v>9</v>
      </c>
      <c r="E2533" s="28" t="s">
        <v>26</v>
      </c>
      <c r="F2533" s="31">
        <v>98.23</v>
      </c>
      <c r="G2533" s="28" t="s">
        <v>40</v>
      </c>
      <c r="H2533" s="32">
        <v>500</v>
      </c>
      <c r="I2533" s="33">
        <v>49115</v>
      </c>
      <c r="J2533" s="28" t="s">
        <v>27</v>
      </c>
      <c r="K2533" s="28" t="s">
        <v>2549</v>
      </c>
      <c r="L2533" s="28" t="s">
        <v>42</v>
      </c>
    </row>
    <row r="2534" spans="1:12" s="1" customFormat="1" ht="15.75" customHeight="1" x14ac:dyDescent="0.2">
      <c r="A2534" s="22" t="s">
        <v>7</v>
      </c>
      <c r="B2534" s="23">
        <v>44645</v>
      </c>
      <c r="C2534" s="24">
        <v>44645.648789307401</v>
      </c>
      <c r="D2534" s="22" t="s">
        <v>9</v>
      </c>
      <c r="E2534" s="22" t="s">
        <v>26</v>
      </c>
      <c r="F2534" s="25">
        <v>98.23</v>
      </c>
      <c r="G2534" s="22" t="s">
        <v>40</v>
      </c>
      <c r="H2534" s="26">
        <v>527</v>
      </c>
      <c r="I2534" s="27">
        <v>51767.21</v>
      </c>
      <c r="J2534" s="22" t="s">
        <v>27</v>
      </c>
      <c r="K2534" s="22" t="s">
        <v>2550</v>
      </c>
      <c r="L2534" s="22" t="s">
        <v>42</v>
      </c>
    </row>
    <row r="2535" spans="1:12" s="1" customFormat="1" ht="15.75" customHeight="1" x14ac:dyDescent="0.2">
      <c r="A2535" s="28" t="s">
        <v>7</v>
      </c>
      <c r="B2535" s="29">
        <v>44645</v>
      </c>
      <c r="C2535" s="30">
        <v>44645.648789307401</v>
      </c>
      <c r="D2535" s="28" t="s">
        <v>9</v>
      </c>
      <c r="E2535" s="28" t="s">
        <v>26</v>
      </c>
      <c r="F2535" s="31">
        <v>98.23</v>
      </c>
      <c r="G2535" s="28" t="s">
        <v>40</v>
      </c>
      <c r="H2535" s="32">
        <v>76</v>
      </c>
      <c r="I2535" s="33">
        <v>7465.48</v>
      </c>
      <c r="J2535" s="28" t="s">
        <v>27</v>
      </c>
      <c r="K2535" s="28" t="s">
        <v>2551</v>
      </c>
      <c r="L2535" s="28" t="s">
        <v>42</v>
      </c>
    </row>
    <row r="2536" spans="1:12" s="1" customFormat="1" ht="15.75" customHeight="1" x14ac:dyDescent="0.2">
      <c r="A2536" s="22" t="s">
        <v>7</v>
      </c>
      <c r="B2536" s="23">
        <v>44645</v>
      </c>
      <c r="C2536" s="24">
        <v>44645.648789454899</v>
      </c>
      <c r="D2536" s="22" t="s">
        <v>9</v>
      </c>
      <c r="E2536" s="22" t="s">
        <v>26</v>
      </c>
      <c r="F2536" s="25">
        <v>98.22</v>
      </c>
      <c r="G2536" s="22" t="s">
        <v>40</v>
      </c>
      <c r="H2536" s="26">
        <v>639</v>
      </c>
      <c r="I2536" s="27">
        <v>62762.58</v>
      </c>
      <c r="J2536" s="22" t="s">
        <v>22</v>
      </c>
      <c r="K2536" s="22" t="s">
        <v>2552</v>
      </c>
      <c r="L2536" s="22" t="s">
        <v>42</v>
      </c>
    </row>
    <row r="2537" spans="1:12" s="1" customFormat="1" ht="15.75" customHeight="1" x14ac:dyDescent="0.2">
      <c r="A2537" s="28" t="s">
        <v>7</v>
      </c>
      <c r="B2537" s="29">
        <v>44645</v>
      </c>
      <c r="C2537" s="30">
        <v>44645.6496858682</v>
      </c>
      <c r="D2537" s="28" t="s">
        <v>9</v>
      </c>
      <c r="E2537" s="28" t="s">
        <v>20</v>
      </c>
      <c r="F2537" s="31">
        <v>9.5289999999999999</v>
      </c>
      <c r="G2537" s="28" t="s">
        <v>40</v>
      </c>
      <c r="H2537" s="32">
        <v>1590</v>
      </c>
      <c r="I2537" s="33">
        <v>15151.11</v>
      </c>
      <c r="J2537" s="28" t="s">
        <v>21</v>
      </c>
      <c r="K2537" s="28" t="s">
        <v>2553</v>
      </c>
      <c r="L2537" s="28" t="s">
        <v>42</v>
      </c>
    </row>
    <row r="2538" spans="1:12" s="1" customFormat="1" ht="15.75" customHeight="1" x14ac:dyDescent="0.2">
      <c r="A2538" s="22" t="s">
        <v>7</v>
      </c>
      <c r="B2538" s="23">
        <v>44645</v>
      </c>
      <c r="C2538" s="24">
        <v>44645.649689628299</v>
      </c>
      <c r="D2538" s="22" t="s">
        <v>9</v>
      </c>
      <c r="E2538" s="22" t="s">
        <v>20</v>
      </c>
      <c r="F2538" s="25">
        <v>9.5280000000000005</v>
      </c>
      <c r="G2538" s="22" t="s">
        <v>40</v>
      </c>
      <c r="H2538" s="26">
        <v>1222</v>
      </c>
      <c r="I2538" s="27">
        <v>11643.22</v>
      </c>
      <c r="J2538" s="22" t="s">
        <v>21</v>
      </c>
      <c r="K2538" s="22" t="s">
        <v>2554</v>
      </c>
      <c r="L2538" s="22" t="s">
        <v>42</v>
      </c>
    </row>
    <row r="2539" spans="1:12" s="1" customFormat="1" ht="15.75" customHeight="1" x14ac:dyDescent="0.2">
      <c r="A2539" s="28" t="s">
        <v>7</v>
      </c>
      <c r="B2539" s="29">
        <v>44645</v>
      </c>
      <c r="C2539" s="30">
        <v>44645.649689628597</v>
      </c>
      <c r="D2539" s="28" t="s">
        <v>9</v>
      </c>
      <c r="E2539" s="28" t="s">
        <v>20</v>
      </c>
      <c r="F2539" s="31">
        <v>9.5280000000000005</v>
      </c>
      <c r="G2539" s="28" t="s">
        <v>40</v>
      </c>
      <c r="H2539" s="32">
        <v>85</v>
      </c>
      <c r="I2539" s="33">
        <v>809.88</v>
      </c>
      <c r="J2539" s="28" t="s">
        <v>21</v>
      </c>
      <c r="K2539" s="28" t="s">
        <v>2555</v>
      </c>
      <c r="L2539" s="28" t="s">
        <v>42</v>
      </c>
    </row>
    <row r="2540" spans="1:12" s="1" customFormat="1" ht="15.75" customHeight="1" x14ac:dyDescent="0.2">
      <c r="A2540" s="22" t="s">
        <v>7</v>
      </c>
      <c r="B2540" s="23">
        <v>44645</v>
      </c>
      <c r="C2540" s="24">
        <v>44645.649700749702</v>
      </c>
      <c r="D2540" s="22" t="s">
        <v>9</v>
      </c>
      <c r="E2540" s="22" t="s">
        <v>20</v>
      </c>
      <c r="F2540" s="25">
        <v>9.5269999999999992</v>
      </c>
      <c r="G2540" s="22" t="s">
        <v>40</v>
      </c>
      <c r="H2540" s="26">
        <v>138</v>
      </c>
      <c r="I2540" s="27">
        <v>1314.73</v>
      </c>
      <c r="J2540" s="22" t="s">
        <v>21</v>
      </c>
      <c r="K2540" s="22" t="s">
        <v>2556</v>
      </c>
      <c r="L2540" s="22" t="s">
        <v>42</v>
      </c>
    </row>
    <row r="2541" spans="1:12" s="1" customFormat="1" ht="15.75" customHeight="1" x14ac:dyDescent="0.2">
      <c r="A2541" s="28" t="s">
        <v>7</v>
      </c>
      <c r="B2541" s="29">
        <v>44645</v>
      </c>
      <c r="C2541" s="30">
        <v>44645.649700749898</v>
      </c>
      <c r="D2541" s="28" t="s">
        <v>9</v>
      </c>
      <c r="E2541" s="28" t="s">
        <v>20</v>
      </c>
      <c r="F2541" s="31">
        <v>9.5269999999999992</v>
      </c>
      <c r="G2541" s="28" t="s">
        <v>40</v>
      </c>
      <c r="H2541" s="32">
        <v>1442</v>
      </c>
      <c r="I2541" s="33">
        <v>13737.93</v>
      </c>
      <c r="J2541" s="28" t="s">
        <v>21</v>
      </c>
      <c r="K2541" s="28" t="s">
        <v>2557</v>
      </c>
      <c r="L2541" s="28" t="s">
        <v>42</v>
      </c>
    </row>
    <row r="2542" spans="1:12" s="1" customFormat="1" ht="15.75" customHeight="1" x14ac:dyDescent="0.2">
      <c r="A2542" s="22" t="s">
        <v>7</v>
      </c>
      <c r="B2542" s="23">
        <v>44645</v>
      </c>
      <c r="C2542" s="24">
        <v>44645.649720530302</v>
      </c>
      <c r="D2542" s="22" t="s">
        <v>9</v>
      </c>
      <c r="E2542" s="22" t="s">
        <v>28</v>
      </c>
      <c r="F2542" s="25">
        <v>70.849999999999994</v>
      </c>
      <c r="G2542" s="22" t="s">
        <v>40</v>
      </c>
      <c r="H2542" s="26">
        <v>874</v>
      </c>
      <c r="I2542" s="27">
        <v>61922.9</v>
      </c>
      <c r="J2542" s="22" t="s">
        <v>29</v>
      </c>
      <c r="K2542" s="22" t="s">
        <v>2558</v>
      </c>
      <c r="L2542" s="22" t="s">
        <v>42</v>
      </c>
    </row>
    <row r="2543" spans="1:12" s="1" customFormat="1" ht="15.75" customHeight="1" x14ac:dyDescent="0.2">
      <c r="A2543" s="28" t="s">
        <v>7</v>
      </c>
      <c r="B2543" s="29">
        <v>44645</v>
      </c>
      <c r="C2543" s="30">
        <v>44645.6497205306</v>
      </c>
      <c r="D2543" s="28" t="s">
        <v>9</v>
      </c>
      <c r="E2543" s="28" t="s">
        <v>28</v>
      </c>
      <c r="F2543" s="31">
        <v>70.849999999999994</v>
      </c>
      <c r="G2543" s="28" t="s">
        <v>40</v>
      </c>
      <c r="H2543" s="32">
        <v>63</v>
      </c>
      <c r="I2543" s="33">
        <v>4463.55</v>
      </c>
      <c r="J2543" s="28" t="s">
        <v>29</v>
      </c>
      <c r="K2543" s="28" t="s">
        <v>2559</v>
      </c>
      <c r="L2543" s="28" t="s">
        <v>42</v>
      </c>
    </row>
    <row r="2544" spans="1:12" s="1" customFormat="1" ht="15.75" customHeight="1" x14ac:dyDescent="0.2">
      <c r="A2544" s="22" t="s">
        <v>7</v>
      </c>
      <c r="B2544" s="23">
        <v>44645</v>
      </c>
      <c r="C2544" s="24">
        <v>44645.649720530797</v>
      </c>
      <c r="D2544" s="22" t="s">
        <v>9</v>
      </c>
      <c r="E2544" s="22" t="s">
        <v>28</v>
      </c>
      <c r="F2544" s="25">
        <v>70.849999999999994</v>
      </c>
      <c r="G2544" s="22" t="s">
        <v>40</v>
      </c>
      <c r="H2544" s="26">
        <v>97</v>
      </c>
      <c r="I2544" s="27">
        <v>6872.45</v>
      </c>
      <c r="J2544" s="22" t="s">
        <v>29</v>
      </c>
      <c r="K2544" s="22" t="s">
        <v>2560</v>
      </c>
      <c r="L2544" s="22" t="s">
        <v>42</v>
      </c>
    </row>
    <row r="2545" spans="1:12" s="1" customFormat="1" ht="15.75" customHeight="1" x14ac:dyDescent="0.2">
      <c r="A2545" s="28" t="s">
        <v>7</v>
      </c>
      <c r="B2545" s="29">
        <v>44645</v>
      </c>
      <c r="C2545" s="30">
        <v>44645.649720532303</v>
      </c>
      <c r="D2545" s="28" t="s">
        <v>9</v>
      </c>
      <c r="E2545" s="28" t="s">
        <v>26</v>
      </c>
      <c r="F2545" s="31">
        <v>98.4</v>
      </c>
      <c r="G2545" s="28" t="s">
        <v>40</v>
      </c>
      <c r="H2545" s="32">
        <v>775</v>
      </c>
      <c r="I2545" s="33">
        <v>76260</v>
      </c>
      <c r="J2545" s="28" t="s">
        <v>27</v>
      </c>
      <c r="K2545" s="28" t="s">
        <v>2561</v>
      </c>
      <c r="L2545" s="28" t="s">
        <v>42</v>
      </c>
    </row>
    <row r="2546" spans="1:12" s="1" customFormat="1" ht="15.75" customHeight="1" x14ac:dyDescent="0.2">
      <c r="A2546" s="22" t="s">
        <v>7</v>
      </c>
      <c r="B2546" s="23">
        <v>44645</v>
      </c>
      <c r="C2546" s="24">
        <v>44645.649720532601</v>
      </c>
      <c r="D2546" s="22" t="s">
        <v>9</v>
      </c>
      <c r="E2546" s="22" t="s">
        <v>26</v>
      </c>
      <c r="F2546" s="25">
        <v>98.4</v>
      </c>
      <c r="G2546" s="22" t="s">
        <v>40</v>
      </c>
      <c r="H2546" s="26">
        <v>83</v>
      </c>
      <c r="I2546" s="27">
        <v>8167.2</v>
      </c>
      <c r="J2546" s="22" t="s">
        <v>27</v>
      </c>
      <c r="K2546" s="22" t="s">
        <v>2562</v>
      </c>
      <c r="L2546" s="22" t="s">
        <v>42</v>
      </c>
    </row>
    <row r="2547" spans="1:12" s="1" customFormat="1" ht="15.75" customHeight="1" x14ac:dyDescent="0.2">
      <c r="A2547" s="28" t="s">
        <v>7</v>
      </c>
      <c r="B2547" s="29">
        <v>44645</v>
      </c>
      <c r="C2547" s="30">
        <v>44645.649720532601</v>
      </c>
      <c r="D2547" s="28" t="s">
        <v>9</v>
      </c>
      <c r="E2547" s="28" t="s">
        <v>26</v>
      </c>
      <c r="F2547" s="31">
        <v>98.4</v>
      </c>
      <c r="G2547" s="28" t="s">
        <v>40</v>
      </c>
      <c r="H2547" s="32">
        <v>410</v>
      </c>
      <c r="I2547" s="33">
        <v>40344</v>
      </c>
      <c r="J2547" s="28" t="s">
        <v>27</v>
      </c>
      <c r="K2547" s="28" t="s">
        <v>2563</v>
      </c>
      <c r="L2547" s="28" t="s">
        <v>42</v>
      </c>
    </row>
    <row r="2548" spans="1:12" s="1" customFormat="1" ht="15.75" customHeight="1" x14ac:dyDescent="0.2">
      <c r="A2548" s="22" t="s">
        <v>7</v>
      </c>
      <c r="B2548" s="23">
        <v>44645</v>
      </c>
      <c r="C2548" s="24">
        <v>44645.6497205329</v>
      </c>
      <c r="D2548" s="22" t="s">
        <v>9</v>
      </c>
      <c r="E2548" s="22" t="s">
        <v>26</v>
      </c>
      <c r="F2548" s="25">
        <v>98.4</v>
      </c>
      <c r="G2548" s="22" t="s">
        <v>40</v>
      </c>
      <c r="H2548" s="26">
        <v>494</v>
      </c>
      <c r="I2548" s="27">
        <v>48609.599999999999</v>
      </c>
      <c r="J2548" s="22" t="s">
        <v>27</v>
      </c>
      <c r="K2548" s="22" t="s">
        <v>2564</v>
      </c>
      <c r="L2548" s="22" t="s">
        <v>42</v>
      </c>
    </row>
    <row r="2549" spans="1:12" s="1" customFormat="1" ht="15.75" customHeight="1" x14ac:dyDescent="0.2">
      <c r="A2549" s="28" t="s">
        <v>7</v>
      </c>
      <c r="B2549" s="29">
        <v>44645</v>
      </c>
      <c r="C2549" s="30">
        <v>44645.649720533504</v>
      </c>
      <c r="D2549" s="28" t="s">
        <v>9</v>
      </c>
      <c r="E2549" s="28" t="s">
        <v>26</v>
      </c>
      <c r="F2549" s="31">
        <v>98.4</v>
      </c>
      <c r="G2549" s="28" t="s">
        <v>40</v>
      </c>
      <c r="H2549" s="32">
        <v>166</v>
      </c>
      <c r="I2549" s="33">
        <v>16334.4</v>
      </c>
      <c r="J2549" s="28" t="s">
        <v>27</v>
      </c>
      <c r="K2549" s="28" t="s">
        <v>2565</v>
      </c>
      <c r="L2549" s="28" t="s">
        <v>42</v>
      </c>
    </row>
    <row r="2550" spans="1:12" s="1" customFormat="1" ht="15.75" customHeight="1" x14ac:dyDescent="0.2">
      <c r="A2550" s="22" t="s">
        <v>7</v>
      </c>
      <c r="B2550" s="23">
        <v>44645</v>
      </c>
      <c r="C2550" s="24">
        <v>44645.6497205337</v>
      </c>
      <c r="D2550" s="22" t="s">
        <v>9</v>
      </c>
      <c r="E2550" s="22" t="s">
        <v>26</v>
      </c>
      <c r="F2550" s="25">
        <v>98.4</v>
      </c>
      <c r="G2550" s="22" t="s">
        <v>40</v>
      </c>
      <c r="H2550" s="26">
        <v>376</v>
      </c>
      <c r="I2550" s="27">
        <v>36998.400000000001</v>
      </c>
      <c r="J2550" s="22" t="s">
        <v>27</v>
      </c>
      <c r="K2550" s="22" t="s">
        <v>2566</v>
      </c>
      <c r="L2550" s="22" t="s">
        <v>42</v>
      </c>
    </row>
    <row r="2551" spans="1:12" s="1" customFormat="1" ht="15.75" customHeight="1" x14ac:dyDescent="0.2">
      <c r="A2551" s="28" t="s">
        <v>7</v>
      </c>
      <c r="B2551" s="29">
        <v>44645</v>
      </c>
      <c r="C2551" s="30">
        <v>44645.6497205341</v>
      </c>
      <c r="D2551" s="28" t="s">
        <v>9</v>
      </c>
      <c r="E2551" s="28" t="s">
        <v>26</v>
      </c>
      <c r="F2551" s="31">
        <v>98.4</v>
      </c>
      <c r="G2551" s="28" t="s">
        <v>40</v>
      </c>
      <c r="H2551" s="32">
        <v>13</v>
      </c>
      <c r="I2551" s="33">
        <v>1279.2</v>
      </c>
      <c r="J2551" s="28" t="s">
        <v>27</v>
      </c>
      <c r="K2551" s="28" t="s">
        <v>2567</v>
      </c>
      <c r="L2551" s="28" t="s">
        <v>42</v>
      </c>
    </row>
    <row r="2552" spans="1:12" s="1" customFormat="1" ht="15.75" customHeight="1" x14ac:dyDescent="0.2">
      <c r="A2552" s="22" t="s">
        <v>7</v>
      </c>
      <c r="B2552" s="23">
        <v>44645</v>
      </c>
      <c r="C2552" s="24">
        <v>44645.650304814299</v>
      </c>
      <c r="D2552" s="22" t="s">
        <v>9</v>
      </c>
      <c r="E2552" s="22" t="s">
        <v>26</v>
      </c>
      <c r="F2552" s="25">
        <v>98.51</v>
      </c>
      <c r="G2552" s="22" t="s">
        <v>40</v>
      </c>
      <c r="H2552" s="26">
        <v>1072</v>
      </c>
      <c r="I2552" s="27">
        <v>105602.72</v>
      </c>
      <c r="J2552" s="22" t="s">
        <v>22</v>
      </c>
      <c r="K2552" s="22" t="s">
        <v>2568</v>
      </c>
      <c r="L2552" s="22" t="s">
        <v>42</v>
      </c>
    </row>
    <row r="2553" spans="1:12" s="1" customFormat="1" ht="15.75" customHeight="1" x14ac:dyDescent="0.2">
      <c r="A2553" s="28" t="s">
        <v>7</v>
      </c>
      <c r="B2553" s="29">
        <v>44645</v>
      </c>
      <c r="C2553" s="30">
        <v>44645.650304909803</v>
      </c>
      <c r="D2553" s="28" t="s">
        <v>9</v>
      </c>
      <c r="E2553" s="28" t="s">
        <v>26</v>
      </c>
      <c r="F2553" s="31">
        <v>98.51</v>
      </c>
      <c r="G2553" s="28" t="s">
        <v>40</v>
      </c>
      <c r="H2553" s="32">
        <v>891</v>
      </c>
      <c r="I2553" s="33">
        <v>87772.41</v>
      </c>
      <c r="J2553" s="28" t="s">
        <v>27</v>
      </c>
      <c r="K2553" s="28" t="s">
        <v>2569</v>
      </c>
      <c r="L2553" s="28" t="s">
        <v>42</v>
      </c>
    </row>
    <row r="2554" spans="1:12" s="1" customFormat="1" ht="15.75" customHeight="1" x14ac:dyDescent="0.2">
      <c r="A2554" s="22" t="s">
        <v>7</v>
      </c>
      <c r="B2554" s="23">
        <v>44645</v>
      </c>
      <c r="C2554" s="24">
        <v>44645.650304909803</v>
      </c>
      <c r="D2554" s="22" t="s">
        <v>9</v>
      </c>
      <c r="E2554" s="22" t="s">
        <v>26</v>
      </c>
      <c r="F2554" s="25">
        <v>98.51</v>
      </c>
      <c r="G2554" s="22" t="s">
        <v>40</v>
      </c>
      <c r="H2554" s="26">
        <v>936</v>
      </c>
      <c r="I2554" s="27">
        <v>92205.36</v>
      </c>
      <c r="J2554" s="22" t="s">
        <v>27</v>
      </c>
      <c r="K2554" s="22" t="s">
        <v>2570</v>
      </c>
      <c r="L2554" s="22" t="s">
        <v>42</v>
      </c>
    </row>
    <row r="2555" spans="1:12" s="1" customFormat="1" ht="15.75" customHeight="1" x14ac:dyDescent="0.2">
      <c r="A2555" s="28" t="s">
        <v>7</v>
      </c>
      <c r="B2555" s="29">
        <v>44645</v>
      </c>
      <c r="C2555" s="30">
        <v>44645.650321437402</v>
      </c>
      <c r="D2555" s="28" t="s">
        <v>9</v>
      </c>
      <c r="E2555" s="28" t="s">
        <v>26</v>
      </c>
      <c r="F2555" s="31">
        <v>98.5</v>
      </c>
      <c r="G2555" s="28" t="s">
        <v>40</v>
      </c>
      <c r="H2555" s="32">
        <v>827</v>
      </c>
      <c r="I2555" s="33">
        <v>81459.5</v>
      </c>
      <c r="J2555" s="28" t="s">
        <v>27</v>
      </c>
      <c r="K2555" s="28" t="s">
        <v>2571</v>
      </c>
      <c r="L2555" s="28" t="s">
        <v>42</v>
      </c>
    </row>
    <row r="2556" spans="1:12" s="1" customFormat="1" ht="15.75" customHeight="1" x14ac:dyDescent="0.2">
      <c r="A2556" s="22" t="s">
        <v>7</v>
      </c>
      <c r="B2556" s="23">
        <v>44645</v>
      </c>
      <c r="C2556" s="24">
        <v>44645.650329056902</v>
      </c>
      <c r="D2556" s="22" t="s">
        <v>9</v>
      </c>
      <c r="E2556" s="22" t="s">
        <v>26</v>
      </c>
      <c r="F2556" s="25">
        <v>98.5</v>
      </c>
      <c r="G2556" s="22" t="s">
        <v>40</v>
      </c>
      <c r="H2556" s="26">
        <v>81</v>
      </c>
      <c r="I2556" s="27">
        <v>7978.5</v>
      </c>
      <c r="J2556" s="22" t="s">
        <v>27</v>
      </c>
      <c r="K2556" s="22" t="s">
        <v>2572</v>
      </c>
      <c r="L2556" s="22" t="s">
        <v>42</v>
      </c>
    </row>
    <row r="2557" spans="1:12" s="1" customFormat="1" ht="15.75" customHeight="1" x14ac:dyDescent="0.2">
      <c r="A2557" s="28" t="s">
        <v>7</v>
      </c>
      <c r="B2557" s="29">
        <v>44645</v>
      </c>
      <c r="C2557" s="30">
        <v>44645.650709531103</v>
      </c>
      <c r="D2557" s="28" t="s">
        <v>9</v>
      </c>
      <c r="E2557" s="28" t="s">
        <v>20</v>
      </c>
      <c r="F2557" s="31">
        <v>9.5350000000000001</v>
      </c>
      <c r="G2557" s="28" t="s">
        <v>40</v>
      </c>
      <c r="H2557" s="32">
        <v>973</v>
      </c>
      <c r="I2557" s="33">
        <v>9277.56</v>
      </c>
      <c r="J2557" s="28" t="s">
        <v>21</v>
      </c>
      <c r="K2557" s="28" t="s">
        <v>2573</v>
      </c>
      <c r="L2557" s="28" t="s">
        <v>42</v>
      </c>
    </row>
    <row r="2558" spans="1:12" s="1" customFormat="1" ht="15.75" customHeight="1" x14ac:dyDescent="0.2">
      <c r="A2558" s="22" t="s">
        <v>7</v>
      </c>
      <c r="B2558" s="23">
        <v>44645</v>
      </c>
      <c r="C2558" s="24">
        <v>44645.650709531401</v>
      </c>
      <c r="D2558" s="22" t="s">
        <v>9</v>
      </c>
      <c r="E2558" s="22" t="s">
        <v>20</v>
      </c>
      <c r="F2558" s="25">
        <v>9.5350000000000001</v>
      </c>
      <c r="G2558" s="22" t="s">
        <v>40</v>
      </c>
      <c r="H2558" s="26">
        <v>702</v>
      </c>
      <c r="I2558" s="27">
        <v>6693.57</v>
      </c>
      <c r="J2558" s="22" t="s">
        <v>21</v>
      </c>
      <c r="K2558" s="22" t="s">
        <v>2574</v>
      </c>
      <c r="L2558" s="22" t="s">
        <v>42</v>
      </c>
    </row>
    <row r="2559" spans="1:12" s="1" customFormat="1" ht="15.75" customHeight="1" x14ac:dyDescent="0.2">
      <c r="A2559" s="28" t="s">
        <v>7</v>
      </c>
      <c r="B2559" s="29">
        <v>44645</v>
      </c>
      <c r="C2559" s="30">
        <v>44645.650709907699</v>
      </c>
      <c r="D2559" s="28" t="s">
        <v>9</v>
      </c>
      <c r="E2559" s="28" t="s">
        <v>20</v>
      </c>
      <c r="F2559" s="31">
        <v>9.5340000000000007</v>
      </c>
      <c r="G2559" s="28" t="s">
        <v>40</v>
      </c>
      <c r="H2559" s="32">
        <v>1426</v>
      </c>
      <c r="I2559" s="33">
        <v>13595.48</v>
      </c>
      <c r="J2559" s="28" t="s">
        <v>21</v>
      </c>
      <c r="K2559" s="28" t="s">
        <v>2575</v>
      </c>
      <c r="L2559" s="28" t="s">
        <v>42</v>
      </c>
    </row>
    <row r="2560" spans="1:12" s="1" customFormat="1" ht="15.75" customHeight="1" x14ac:dyDescent="0.2">
      <c r="A2560" s="22" t="s">
        <v>7</v>
      </c>
      <c r="B2560" s="23">
        <v>44645</v>
      </c>
      <c r="C2560" s="24">
        <v>44645.650710175898</v>
      </c>
      <c r="D2560" s="22" t="s">
        <v>9</v>
      </c>
      <c r="E2560" s="22" t="s">
        <v>26</v>
      </c>
      <c r="F2560" s="25">
        <v>98.52</v>
      </c>
      <c r="G2560" s="22" t="s">
        <v>40</v>
      </c>
      <c r="H2560" s="26">
        <v>1184</v>
      </c>
      <c r="I2560" s="27">
        <v>116647.67999999999</v>
      </c>
      <c r="J2560" s="22" t="s">
        <v>27</v>
      </c>
      <c r="K2560" s="22" t="s">
        <v>2576</v>
      </c>
      <c r="L2560" s="22" t="s">
        <v>42</v>
      </c>
    </row>
    <row r="2561" spans="1:12" s="1" customFormat="1" ht="15.75" customHeight="1" x14ac:dyDescent="0.2">
      <c r="A2561" s="28" t="s">
        <v>7</v>
      </c>
      <c r="B2561" s="29">
        <v>44645</v>
      </c>
      <c r="C2561" s="30">
        <v>44645.650710337803</v>
      </c>
      <c r="D2561" s="28" t="s">
        <v>9</v>
      </c>
      <c r="E2561" s="28" t="s">
        <v>26</v>
      </c>
      <c r="F2561" s="31">
        <v>98.51</v>
      </c>
      <c r="G2561" s="28" t="s">
        <v>40</v>
      </c>
      <c r="H2561" s="32">
        <v>629</v>
      </c>
      <c r="I2561" s="33">
        <v>61962.79</v>
      </c>
      <c r="J2561" s="28" t="s">
        <v>22</v>
      </c>
      <c r="K2561" s="28" t="s">
        <v>2577</v>
      </c>
      <c r="L2561" s="28" t="s">
        <v>42</v>
      </c>
    </row>
    <row r="2562" spans="1:12" s="1" customFormat="1" ht="15.75" customHeight="1" x14ac:dyDescent="0.2">
      <c r="A2562" s="22" t="s">
        <v>7</v>
      </c>
      <c r="B2562" s="23">
        <v>44645</v>
      </c>
      <c r="C2562" s="24">
        <v>44645.650710435002</v>
      </c>
      <c r="D2562" s="22" t="s">
        <v>9</v>
      </c>
      <c r="E2562" s="22" t="s">
        <v>26</v>
      </c>
      <c r="F2562" s="25">
        <v>98.51</v>
      </c>
      <c r="G2562" s="22" t="s">
        <v>40</v>
      </c>
      <c r="H2562" s="26">
        <v>1334</v>
      </c>
      <c r="I2562" s="27">
        <v>131412.34</v>
      </c>
      <c r="J2562" s="22" t="s">
        <v>27</v>
      </c>
      <c r="K2562" s="22" t="s">
        <v>2578</v>
      </c>
      <c r="L2562" s="22" t="s">
        <v>42</v>
      </c>
    </row>
    <row r="2563" spans="1:12" s="1" customFormat="1" ht="15.75" customHeight="1" x14ac:dyDescent="0.2">
      <c r="A2563" s="28" t="s">
        <v>7</v>
      </c>
      <c r="B2563" s="29">
        <v>44645</v>
      </c>
      <c r="C2563" s="30">
        <v>44645.651303249797</v>
      </c>
      <c r="D2563" s="28" t="s">
        <v>9</v>
      </c>
      <c r="E2563" s="28" t="s">
        <v>26</v>
      </c>
      <c r="F2563" s="31">
        <v>98.59</v>
      </c>
      <c r="G2563" s="28" t="s">
        <v>40</v>
      </c>
      <c r="H2563" s="32">
        <v>973</v>
      </c>
      <c r="I2563" s="33">
        <v>95928.07</v>
      </c>
      <c r="J2563" s="28" t="s">
        <v>27</v>
      </c>
      <c r="K2563" s="28" t="s">
        <v>2579</v>
      </c>
      <c r="L2563" s="28" t="s">
        <v>42</v>
      </c>
    </row>
    <row r="2564" spans="1:12" s="1" customFormat="1" ht="15.75" customHeight="1" x14ac:dyDescent="0.2">
      <c r="A2564" s="22" t="s">
        <v>7</v>
      </c>
      <c r="B2564" s="23">
        <v>44645</v>
      </c>
      <c r="C2564" s="24">
        <v>44645.651303249797</v>
      </c>
      <c r="D2564" s="22" t="s">
        <v>9</v>
      </c>
      <c r="E2564" s="22" t="s">
        <v>26</v>
      </c>
      <c r="F2564" s="25">
        <v>98.59</v>
      </c>
      <c r="G2564" s="22" t="s">
        <v>40</v>
      </c>
      <c r="H2564" s="26">
        <v>519</v>
      </c>
      <c r="I2564" s="27">
        <v>51168.21</v>
      </c>
      <c r="J2564" s="22" t="s">
        <v>27</v>
      </c>
      <c r="K2564" s="22" t="s">
        <v>2580</v>
      </c>
      <c r="L2564" s="22" t="s">
        <v>42</v>
      </c>
    </row>
    <row r="2565" spans="1:12" s="1" customFormat="1" ht="15.75" customHeight="1" x14ac:dyDescent="0.2">
      <c r="A2565" s="28" t="s">
        <v>7</v>
      </c>
      <c r="B2565" s="29">
        <v>44645</v>
      </c>
      <c r="C2565" s="30">
        <v>44645.651303249899</v>
      </c>
      <c r="D2565" s="28" t="s">
        <v>9</v>
      </c>
      <c r="E2565" s="28" t="s">
        <v>26</v>
      </c>
      <c r="F2565" s="31">
        <v>98.59</v>
      </c>
      <c r="G2565" s="28" t="s">
        <v>40</v>
      </c>
      <c r="H2565" s="32">
        <v>470</v>
      </c>
      <c r="I2565" s="33">
        <v>46337.3</v>
      </c>
      <c r="J2565" s="28" t="s">
        <v>27</v>
      </c>
      <c r="K2565" s="28" t="s">
        <v>2581</v>
      </c>
      <c r="L2565" s="28" t="s">
        <v>42</v>
      </c>
    </row>
    <row r="2566" spans="1:12" s="1" customFormat="1" ht="15.75" customHeight="1" x14ac:dyDescent="0.2">
      <c r="A2566" s="22" t="s">
        <v>7</v>
      </c>
      <c r="B2566" s="23">
        <v>44645</v>
      </c>
      <c r="C2566" s="24">
        <v>44645.652170785899</v>
      </c>
      <c r="D2566" s="22" t="s">
        <v>9</v>
      </c>
      <c r="E2566" s="22" t="s">
        <v>26</v>
      </c>
      <c r="F2566" s="25">
        <v>98.7</v>
      </c>
      <c r="G2566" s="22" t="s">
        <v>40</v>
      </c>
      <c r="H2566" s="26">
        <v>638</v>
      </c>
      <c r="I2566" s="27">
        <v>62970.6</v>
      </c>
      <c r="J2566" s="22" t="s">
        <v>27</v>
      </c>
      <c r="K2566" s="22" t="s">
        <v>2582</v>
      </c>
      <c r="L2566" s="22" t="s">
        <v>42</v>
      </c>
    </row>
    <row r="2567" spans="1:12" s="1" customFormat="1" ht="15.75" customHeight="1" x14ac:dyDescent="0.2">
      <c r="A2567" s="28" t="s">
        <v>7</v>
      </c>
      <c r="B2567" s="29">
        <v>44645</v>
      </c>
      <c r="C2567" s="30">
        <v>44645.6521708867</v>
      </c>
      <c r="D2567" s="28" t="s">
        <v>9</v>
      </c>
      <c r="E2567" s="28" t="s">
        <v>26</v>
      </c>
      <c r="F2567" s="31">
        <v>98.7</v>
      </c>
      <c r="G2567" s="28" t="s">
        <v>40</v>
      </c>
      <c r="H2567" s="32">
        <v>302</v>
      </c>
      <c r="I2567" s="33">
        <v>29807.4</v>
      </c>
      <c r="J2567" s="28" t="s">
        <v>22</v>
      </c>
      <c r="K2567" s="28" t="s">
        <v>2583</v>
      </c>
      <c r="L2567" s="28" t="s">
        <v>42</v>
      </c>
    </row>
    <row r="2568" spans="1:12" s="1" customFormat="1" ht="15.75" customHeight="1" x14ac:dyDescent="0.2">
      <c r="A2568" s="22" t="s">
        <v>7</v>
      </c>
      <c r="B2568" s="23">
        <v>44645</v>
      </c>
      <c r="C2568" s="24">
        <v>44645.652170902998</v>
      </c>
      <c r="D2568" s="22" t="s">
        <v>9</v>
      </c>
      <c r="E2568" s="22" t="s">
        <v>26</v>
      </c>
      <c r="F2568" s="25">
        <v>98.7</v>
      </c>
      <c r="G2568" s="22" t="s">
        <v>40</v>
      </c>
      <c r="H2568" s="26">
        <v>302</v>
      </c>
      <c r="I2568" s="27">
        <v>29807.4</v>
      </c>
      <c r="J2568" s="22" t="s">
        <v>22</v>
      </c>
      <c r="K2568" s="22" t="s">
        <v>2584</v>
      </c>
      <c r="L2568" s="22" t="s">
        <v>42</v>
      </c>
    </row>
    <row r="2569" spans="1:12" s="1" customFormat="1" ht="15.75" customHeight="1" x14ac:dyDescent="0.2">
      <c r="A2569" s="28" t="s">
        <v>7</v>
      </c>
      <c r="B2569" s="29">
        <v>44645</v>
      </c>
      <c r="C2569" s="30">
        <v>44645.652170903501</v>
      </c>
      <c r="D2569" s="28" t="s">
        <v>9</v>
      </c>
      <c r="E2569" s="28" t="s">
        <v>26</v>
      </c>
      <c r="F2569" s="31">
        <v>98.7</v>
      </c>
      <c r="G2569" s="28" t="s">
        <v>40</v>
      </c>
      <c r="H2569" s="32">
        <v>302</v>
      </c>
      <c r="I2569" s="33">
        <v>29807.4</v>
      </c>
      <c r="J2569" s="28" t="s">
        <v>22</v>
      </c>
      <c r="K2569" s="28" t="s">
        <v>2585</v>
      </c>
      <c r="L2569" s="28" t="s">
        <v>42</v>
      </c>
    </row>
    <row r="2570" spans="1:12" s="1" customFormat="1" ht="15.75" customHeight="1" x14ac:dyDescent="0.2">
      <c r="A2570" s="22" t="s">
        <v>7</v>
      </c>
      <c r="B2570" s="23">
        <v>44645</v>
      </c>
      <c r="C2570" s="24">
        <v>44645.652170905501</v>
      </c>
      <c r="D2570" s="22" t="s">
        <v>9</v>
      </c>
      <c r="E2570" s="22" t="s">
        <v>26</v>
      </c>
      <c r="F2570" s="25">
        <v>98.7</v>
      </c>
      <c r="G2570" s="22" t="s">
        <v>40</v>
      </c>
      <c r="H2570" s="26">
        <v>196</v>
      </c>
      <c r="I2570" s="27">
        <v>19345.2</v>
      </c>
      <c r="J2570" s="22" t="s">
        <v>22</v>
      </c>
      <c r="K2570" s="22" t="s">
        <v>2586</v>
      </c>
      <c r="L2570" s="22" t="s">
        <v>42</v>
      </c>
    </row>
    <row r="2571" spans="1:12" s="1" customFormat="1" ht="15.75" customHeight="1" x14ac:dyDescent="0.2">
      <c r="A2571" s="28" t="s">
        <v>7</v>
      </c>
      <c r="B2571" s="29">
        <v>44645</v>
      </c>
      <c r="C2571" s="30">
        <v>44645.652171000002</v>
      </c>
      <c r="D2571" s="28" t="s">
        <v>9</v>
      </c>
      <c r="E2571" s="28" t="s">
        <v>26</v>
      </c>
      <c r="F2571" s="31">
        <v>98.7</v>
      </c>
      <c r="G2571" s="28" t="s">
        <v>40</v>
      </c>
      <c r="H2571" s="32">
        <v>564</v>
      </c>
      <c r="I2571" s="33">
        <v>55666.8</v>
      </c>
      <c r="J2571" s="28" t="s">
        <v>27</v>
      </c>
      <c r="K2571" s="28" t="s">
        <v>2587</v>
      </c>
      <c r="L2571" s="28" t="s">
        <v>42</v>
      </c>
    </row>
    <row r="2572" spans="1:12" s="1" customFormat="1" ht="15.75" customHeight="1" x14ac:dyDescent="0.2">
      <c r="A2572" s="22" t="s">
        <v>7</v>
      </c>
      <c r="B2572" s="23">
        <v>44645</v>
      </c>
      <c r="C2572" s="24">
        <v>44645.6523574366</v>
      </c>
      <c r="D2572" s="22" t="s">
        <v>9</v>
      </c>
      <c r="E2572" s="22" t="s">
        <v>20</v>
      </c>
      <c r="F2572" s="25">
        <v>9.5540000000000003</v>
      </c>
      <c r="G2572" s="22" t="s">
        <v>40</v>
      </c>
      <c r="H2572" s="26">
        <v>1384</v>
      </c>
      <c r="I2572" s="27">
        <v>13222.74</v>
      </c>
      <c r="J2572" s="22" t="s">
        <v>21</v>
      </c>
      <c r="K2572" s="22" t="s">
        <v>2588</v>
      </c>
      <c r="L2572" s="22" t="s">
        <v>42</v>
      </c>
    </row>
    <row r="2573" spans="1:12" s="1" customFormat="1" ht="15.75" customHeight="1" x14ac:dyDescent="0.2">
      <c r="A2573" s="28" t="s">
        <v>7</v>
      </c>
      <c r="B2573" s="29">
        <v>44645</v>
      </c>
      <c r="C2573" s="30">
        <v>44645.652375719503</v>
      </c>
      <c r="D2573" s="28" t="s">
        <v>9</v>
      </c>
      <c r="E2573" s="28" t="s">
        <v>20</v>
      </c>
      <c r="F2573" s="31">
        <v>9.5530000000000008</v>
      </c>
      <c r="G2573" s="28" t="s">
        <v>40</v>
      </c>
      <c r="H2573" s="32">
        <v>1000</v>
      </c>
      <c r="I2573" s="33">
        <v>9553</v>
      </c>
      <c r="J2573" s="28" t="s">
        <v>22</v>
      </c>
      <c r="K2573" s="28" t="s">
        <v>2589</v>
      </c>
      <c r="L2573" s="28" t="s">
        <v>42</v>
      </c>
    </row>
    <row r="2574" spans="1:12" s="1" customFormat="1" ht="15.75" customHeight="1" x14ac:dyDescent="0.2">
      <c r="A2574" s="22" t="s">
        <v>7</v>
      </c>
      <c r="B2574" s="23">
        <v>44645</v>
      </c>
      <c r="C2574" s="24">
        <v>44645.652375720798</v>
      </c>
      <c r="D2574" s="22" t="s">
        <v>9</v>
      </c>
      <c r="E2574" s="22" t="s">
        <v>20</v>
      </c>
      <c r="F2574" s="25">
        <v>9.5530000000000008</v>
      </c>
      <c r="G2574" s="22" t="s">
        <v>40</v>
      </c>
      <c r="H2574" s="26">
        <v>236</v>
      </c>
      <c r="I2574" s="27">
        <v>2254.5100000000002</v>
      </c>
      <c r="J2574" s="22" t="s">
        <v>22</v>
      </c>
      <c r="K2574" s="22" t="s">
        <v>2590</v>
      </c>
      <c r="L2574" s="22" t="s">
        <v>42</v>
      </c>
    </row>
    <row r="2575" spans="1:12" s="1" customFormat="1" ht="15.75" customHeight="1" x14ac:dyDescent="0.2">
      <c r="A2575" s="28" t="s">
        <v>7</v>
      </c>
      <c r="B2575" s="29">
        <v>44645</v>
      </c>
      <c r="C2575" s="30">
        <v>44645.652376733698</v>
      </c>
      <c r="D2575" s="28" t="s">
        <v>9</v>
      </c>
      <c r="E2575" s="28" t="s">
        <v>26</v>
      </c>
      <c r="F2575" s="31">
        <v>98.69</v>
      </c>
      <c r="G2575" s="28" t="s">
        <v>40</v>
      </c>
      <c r="H2575" s="32">
        <v>672</v>
      </c>
      <c r="I2575" s="33">
        <v>66319.679999999993</v>
      </c>
      <c r="J2575" s="28" t="s">
        <v>22</v>
      </c>
      <c r="K2575" s="28" t="s">
        <v>2591</v>
      </c>
      <c r="L2575" s="28" t="s">
        <v>42</v>
      </c>
    </row>
    <row r="2576" spans="1:12" s="1" customFormat="1" ht="15.75" customHeight="1" x14ac:dyDescent="0.2">
      <c r="A2576" s="22" t="s">
        <v>7</v>
      </c>
      <c r="B2576" s="23">
        <v>44645</v>
      </c>
      <c r="C2576" s="24">
        <v>44645.652376825499</v>
      </c>
      <c r="D2576" s="22" t="s">
        <v>9</v>
      </c>
      <c r="E2576" s="22" t="s">
        <v>20</v>
      </c>
      <c r="F2576" s="25">
        <v>9.5530000000000008</v>
      </c>
      <c r="G2576" s="22" t="s">
        <v>40</v>
      </c>
      <c r="H2576" s="26">
        <v>1286</v>
      </c>
      <c r="I2576" s="27">
        <v>12285.16</v>
      </c>
      <c r="J2576" s="22" t="s">
        <v>21</v>
      </c>
      <c r="K2576" s="22" t="s">
        <v>2592</v>
      </c>
      <c r="L2576" s="22" t="s">
        <v>42</v>
      </c>
    </row>
    <row r="2577" spans="1:12" s="1" customFormat="1" ht="15.75" customHeight="1" x14ac:dyDescent="0.2">
      <c r="A2577" s="28" t="s">
        <v>7</v>
      </c>
      <c r="B2577" s="29">
        <v>44645</v>
      </c>
      <c r="C2577" s="30">
        <v>44645.6523768275</v>
      </c>
      <c r="D2577" s="28" t="s">
        <v>9</v>
      </c>
      <c r="E2577" s="28" t="s">
        <v>26</v>
      </c>
      <c r="F2577" s="31">
        <v>98.69</v>
      </c>
      <c r="G2577" s="28" t="s">
        <v>40</v>
      </c>
      <c r="H2577" s="32">
        <v>1425</v>
      </c>
      <c r="I2577" s="33">
        <v>140633.25</v>
      </c>
      <c r="J2577" s="28" t="s">
        <v>27</v>
      </c>
      <c r="K2577" s="28" t="s">
        <v>2593</v>
      </c>
      <c r="L2577" s="28" t="s">
        <v>42</v>
      </c>
    </row>
    <row r="2578" spans="1:12" s="1" customFormat="1" ht="15.75" customHeight="1" x14ac:dyDescent="0.2">
      <c r="A2578" s="22" t="s">
        <v>7</v>
      </c>
      <c r="B2578" s="23">
        <v>44645</v>
      </c>
      <c r="C2578" s="24">
        <v>44645.652698725899</v>
      </c>
      <c r="D2578" s="22" t="s">
        <v>9</v>
      </c>
      <c r="E2578" s="22" t="s">
        <v>26</v>
      </c>
      <c r="F2578" s="25">
        <v>98.71</v>
      </c>
      <c r="G2578" s="22" t="s">
        <v>40</v>
      </c>
      <c r="H2578" s="26">
        <v>1823</v>
      </c>
      <c r="I2578" s="27">
        <v>179948.33</v>
      </c>
      <c r="J2578" s="22" t="s">
        <v>22</v>
      </c>
      <c r="K2578" s="22" t="s">
        <v>2594</v>
      </c>
      <c r="L2578" s="22" t="s">
        <v>42</v>
      </c>
    </row>
    <row r="2579" spans="1:12" s="1" customFormat="1" ht="15.75" customHeight="1" x14ac:dyDescent="0.2">
      <c r="A2579" s="28" t="s">
        <v>7</v>
      </c>
      <c r="B2579" s="29">
        <v>44645</v>
      </c>
      <c r="C2579" s="30">
        <v>44645.653125137898</v>
      </c>
      <c r="D2579" s="28" t="s">
        <v>9</v>
      </c>
      <c r="E2579" s="28" t="s">
        <v>28</v>
      </c>
      <c r="F2579" s="31">
        <v>71.010000000000005</v>
      </c>
      <c r="G2579" s="28" t="s">
        <v>40</v>
      </c>
      <c r="H2579" s="32">
        <v>799</v>
      </c>
      <c r="I2579" s="33">
        <v>56736.99</v>
      </c>
      <c r="J2579" s="28" t="s">
        <v>29</v>
      </c>
      <c r="K2579" s="28" t="s">
        <v>2595</v>
      </c>
      <c r="L2579" s="28" t="s">
        <v>42</v>
      </c>
    </row>
    <row r="2580" spans="1:12" s="1" customFormat="1" ht="15.75" customHeight="1" x14ac:dyDescent="0.2">
      <c r="A2580" s="22" t="s">
        <v>7</v>
      </c>
      <c r="B2580" s="23">
        <v>44645</v>
      </c>
      <c r="C2580" s="24">
        <v>44645.6531251384</v>
      </c>
      <c r="D2580" s="22" t="s">
        <v>9</v>
      </c>
      <c r="E2580" s="22" t="s">
        <v>28</v>
      </c>
      <c r="F2580" s="25">
        <v>71.010000000000005</v>
      </c>
      <c r="G2580" s="22" t="s">
        <v>40</v>
      </c>
      <c r="H2580" s="26">
        <v>181</v>
      </c>
      <c r="I2580" s="27">
        <v>12852.81</v>
      </c>
      <c r="J2580" s="22" t="s">
        <v>29</v>
      </c>
      <c r="K2580" s="22" t="s">
        <v>2596</v>
      </c>
      <c r="L2580" s="22" t="s">
        <v>42</v>
      </c>
    </row>
    <row r="2581" spans="1:12" s="1" customFormat="1" ht="15.75" customHeight="1" x14ac:dyDescent="0.2">
      <c r="A2581" s="28" t="s">
        <v>7</v>
      </c>
      <c r="B2581" s="29">
        <v>44645</v>
      </c>
      <c r="C2581" s="30">
        <v>44645.653307522101</v>
      </c>
      <c r="D2581" s="28" t="s">
        <v>9</v>
      </c>
      <c r="E2581" s="28" t="s">
        <v>20</v>
      </c>
      <c r="F2581" s="31">
        <v>9.5470000000000006</v>
      </c>
      <c r="G2581" s="28" t="s">
        <v>40</v>
      </c>
      <c r="H2581" s="32">
        <v>1289</v>
      </c>
      <c r="I2581" s="33">
        <v>12306.08</v>
      </c>
      <c r="J2581" s="28" t="s">
        <v>21</v>
      </c>
      <c r="K2581" s="28" t="s">
        <v>2597</v>
      </c>
      <c r="L2581" s="28" t="s">
        <v>42</v>
      </c>
    </row>
    <row r="2582" spans="1:12" s="1" customFormat="1" ht="15.75" customHeight="1" x14ac:dyDescent="0.2">
      <c r="A2582" s="22" t="s">
        <v>7</v>
      </c>
      <c r="B2582" s="23">
        <v>44645</v>
      </c>
      <c r="C2582" s="24">
        <v>44645.653307619301</v>
      </c>
      <c r="D2582" s="22" t="s">
        <v>9</v>
      </c>
      <c r="E2582" s="22" t="s">
        <v>20</v>
      </c>
      <c r="F2582" s="25">
        <v>9.5470000000000006</v>
      </c>
      <c r="G2582" s="22" t="s">
        <v>40</v>
      </c>
      <c r="H2582" s="26">
        <v>483</v>
      </c>
      <c r="I2582" s="27">
        <v>4611.2</v>
      </c>
      <c r="J2582" s="22" t="s">
        <v>22</v>
      </c>
      <c r="K2582" s="22" t="s">
        <v>2598</v>
      </c>
      <c r="L2582" s="22" t="s">
        <v>42</v>
      </c>
    </row>
    <row r="2583" spans="1:12" s="1" customFormat="1" ht="15.75" customHeight="1" x14ac:dyDescent="0.2">
      <c r="A2583" s="28" t="s">
        <v>7</v>
      </c>
      <c r="B2583" s="29">
        <v>44645</v>
      </c>
      <c r="C2583" s="30">
        <v>44645.653307754197</v>
      </c>
      <c r="D2583" s="28" t="s">
        <v>9</v>
      </c>
      <c r="E2583" s="28" t="s">
        <v>20</v>
      </c>
      <c r="F2583" s="31">
        <v>9.5470000000000006</v>
      </c>
      <c r="G2583" s="28" t="s">
        <v>40</v>
      </c>
      <c r="H2583" s="32">
        <v>118</v>
      </c>
      <c r="I2583" s="33">
        <v>1126.55</v>
      </c>
      <c r="J2583" s="28" t="s">
        <v>21</v>
      </c>
      <c r="K2583" s="28" t="s">
        <v>2599</v>
      </c>
      <c r="L2583" s="28" t="s">
        <v>42</v>
      </c>
    </row>
    <row r="2584" spans="1:12" s="1" customFormat="1" ht="15.75" customHeight="1" x14ac:dyDescent="0.2">
      <c r="A2584" s="22" t="s">
        <v>7</v>
      </c>
      <c r="B2584" s="23">
        <v>44645</v>
      </c>
      <c r="C2584" s="24">
        <v>44645.653309924201</v>
      </c>
      <c r="D2584" s="22" t="s">
        <v>9</v>
      </c>
      <c r="E2584" s="22" t="s">
        <v>20</v>
      </c>
      <c r="F2584" s="25">
        <v>9.5459999999999994</v>
      </c>
      <c r="G2584" s="22" t="s">
        <v>40</v>
      </c>
      <c r="H2584" s="26">
        <v>1332</v>
      </c>
      <c r="I2584" s="27">
        <v>12715.27</v>
      </c>
      <c r="J2584" s="22" t="s">
        <v>21</v>
      </c>
      <c r="K2584" s="22" t="s">
        <v>2600</v>
      </c>
      <c r="L2584" s="22" t="s">
        <v>42</v>
      </c>
    </row>
    <row r="2585" spans="1:12" s="1" customFormat="1" ht="15.75" customHeight="1" x14ac:dyDescent="0.2">
      <c r="A2585" s="28" t="s">
        <v>7</v>
      </c>
      <c r="B2585" s="29">
        <v>44645</v>
      </c>
      <c r="C2585" s="30">
        <v>44645.653310020803</v>
      </c>
      <c r="D2585" s="28" t="s">
        <v>9</v>
      </c>
      <c r="E2585" s="28" t="s">
        <v>20</v>
      </c>
      <c r="F2585" s="31">
        <v>9.5459999999999994</v>
      </c>
      <c r="G2585" s="28" t="s">
        <v>40</v>
      </c>
      <c r="H2585" s="32">
        <v>499</v>
      </c>
      <c r="I2585" s="33">
        <v>4763.45</v>
      </c>
      <c r="J2585" s="28" t="s">
        <v>22</v>
      </c>
      <c r="K2585" s="28" t="s">
        <v>2601</v>
      </c>
      <c r="L2585" s="28" t="s">
        <v>42</v>
      </c>
    </row>
    <row r="2586" spans="1:12" s="1" customFormat="1" ht="15.75" customHeight="1" x14ac:dyDescent="0.2">
      <c r="A2586" s="22" t="s">
        <v>7</v>
      </c>
      <c r="B2586" s="23">
        <v>44645</v>
      </c>
      <c r="C2586" s="24">
        <v>44645.653310252797</v>
      </c>
      <c r="D2586" s="22" t="s">
        <v>9</v>
      </c>
      <c r="E2586" s="22" t="s">
        <v>20</v>
      </c>
      <c r="F2586" s="25">
        <v>9.5459999999999994</v>
      </c>
      <c r="G2586" s="22" t="s">
        <v>40</v>
      </c>
      <c r="H2586" s="26">
        <v>122</v>
      </c>
      <c r="I2586" s="27">
        <v>1164.6099999999999</v>
      </c>
      <c r="J2586" s="22" t="s">
        <v>22</v>
      </c>
      <c r="K2586" s="22" t="s">
        <v>2602</v>
      </c>
      <c r="L2586" s="22" t="s">
        <v>42</v>
      </c>
    </row>
    <row r="2587" spans="1:12" s="1" customFormat="1" ht="15.75" customHeight="1" x14ac:dyDescent="0.2">
      <c r="A2587" s="28" t="s">
        <v>7</v>
      </c>
      <c r="B2587" s="29">
        <v>44645</v>
      </c>
      <c r="C2587" s="30">
        <v>44645.653320641002</v>
      </c>
      <c r="D2587" s="28" t="s">
        <v>9</v>
      </c>
      <c r="E2587" s="28" t="s">
        <v>26</v>
      </c>
      <c r="F2587" s="31">
        <v>98.62</v>
      </c>
      <c r="G2587" s="28" t="s">
        <v>40</v>
      </c>
      <c r="H2587" s="32">
        <v>860</v>
      </c>
      <c r="I2587" s="33">
        <v>84813.2</v>
      </c>
      <c r="J2587" s="28" t="s">
        <v>22</v>
      </c>
      <c r="K2587" s="28" t="s">
        <v>2603</v>
      </c>
      <c r="L2587" s="28" t="s">
        <v>42</v>
      </c>
    </row>
    <row r="2588" spans="1:12" s="1" customFormat="1" ht="15.75" customHeight="1" x14ac:dyDescent="0.2">
      <c r="A2588" s="22" t="s">
        <v>7</v>
      </c>
      <c r="B2588" s="23">
        <v>44645</v>
      </c>
      <c r="C2588" s="24">
        <v>44645.653320641002</v>
      </c>
      <c r="D2588" s="22" t="s">
        <v>9</v>
      </c>
      <c r="E2588" s="22" t="s">
        <v>26</v>
      </c>
      <c r="F2588" s="25">
        <v>98.62</v>
      </c>
      <c r="G2588" s="22" t="s">
        <v>40</v>
      </c>
      <c r="H2588" s="26">
        <v>20</v>
      </c>
      <c r="I2588" s="27">
        <v>1972.4</v>
      </c>
      <c r="J2588" s="22" t="s">
        <v>22</v>
      </c>
      <c r="K2588" s="22" t="s">
        <v>2604</v>
      </c>
      <c r="L2588" s="22" t="s">
        <v>42</v>
      </c>
    </row>
    <row r="2589" spans="1:12" s="1" customFormat="1" ht="15.75" customHeight="1" x14ac:dyDescent="0.2">
      <c r="A2589" s="28" t="s">
        <v>7</v>
      </c>
      <c r="B2589" s="29">
        <v>44645</v>
      </c>
      <c r="C2589" s="30">
        <v>44645.653320644</v>
      </c>
      <c r="D2589" s="28" t="s">
        <v>9</v>
      </c>
      <c r="E2589" s="28" t="s">
        <v>26</v>
      </c>
      <c r="F2589" s="31">
        <v>98.62</v>
      </c>
      <c r="G2589" s="28" t="s">
        <v>40</v>
      </c>
      <c r="H2589" s="32">
        <v>347</v>
      </c>
      <c r="I2589" s="33">
        <v>34221.14</v>
      </c>
      <c r="J2589" s="28" t="s">
        <v>22</v>
      </c>
      <c r="K2589" s="28" t="s">
        <v>2605</v>
      </c>
      <c r="L2589" s="28" t="s">
        <v>42</v>
      </c>
    </row>
    <row r="2590" spans="1:12" s="1" customFormat="1" ht="15.75" customHeight="1" x14ac:dyDescent="0.2">
      <c r="A2590" s="22" t="s">
        <v>7</v>
      </c>
      <c r="B2590" s="23">
        <v>44645</v>
      </c>
      <c r="C2590" s="24">
        <v>44645.653320644204</v>
      </c>
      <c r="D2590" s="22" t="s">
        <v>9</v>
      </c>
      <c r="E2590" s="22" t="s">
        <v>26</v>
      </c>
      <c r="F2590" s="25">
        <v>98.62</v>
      </c>
      <c r="G2590" s="22" t="s">
        <v>40</v>
      </c>
      <c r="H2590" s="26">
        <v>513</v>
      </c>
      <c r="I2590" s="27">
        <v>50592.06</v>
      </c>
      <c r="J2590" s="22" t="s">
        <v>22</v>
      </c>
      <c r="K2590" s="22" t="s">
        <v>2606</v>
      </c>
      <c r="L2590" s="22" t="s">
        <v>42</v>
      </c>
    </row>
    <row r="2591" spans="1:12" s="1" customFormat="1" ht="15.75" customHeight="1" x14ac:dyDescent="0.2">
      <c r="A2591" s="28" t="s">
        <v>7</v>
      </c>
      <c r="B2591" s="29">
        <v>44645</v>
      </c>
      <c r="C2591" s="30">
        <v>44645.653320644204</v>
      </c>
      <c r="D2591" s="28" t="s">
        <v>9</v>
      </c>
      <c r="E2591" s="28" t="s">
        <v>26</v>
      </c>
      <c r="F2591" s="31">
        <v>98.62</v>
      </c>
      <c r="G2591" s="28" t="s">
        <v>40</v>
      </c>
      <c r="H2591" s="32">
        <v>157</v>
      </c>
      <c r="I2591" s="33">
        <v>15483.34</v>
      </c>
      <c r="J2591" s="28" t="s">
        <v>22</v>
      </c>
      <c r="K2591" s="28" t="s">
        <v>2607</v>
      </c>
      <c r="L2591" s="28" t="s">
        <v>42</v>
      </c>
    </row>
    <row r="2592" spans="1:12" s="1" customFormat="1" ht="15.75" customHeight="1" x14ac:dyDescent="0.2">
      <c r="A2592" s="22" t="s">
        <v>7</v>
      </c>
      <c r="B2592" s="23">
        <v>44645</v>
      </c>
      <c r="C2592" s="24">
        <v>44645.653678923903</v>
      </c>
      <c r="D2592" s="22" t="s">
        <v>9</v>
      </c>
      <c r="E2592" s="22" t="s">
        <v>26</v>
      </c>
      <c r="F2592" s="25">
        <v>98.6</v>
      </c>
      <c r="G2592" s="22" t="s">
        <v>40</v>
      </c>
      <c r="H2592" s="26">
        <v>1826</v>
      </c>
      <c r="I2592" s="27">
        <v>180043.6</v>
      </c>
      <c r="J2592" s="22" t="s">
        <v>27</v>
      </c>
      <c r="K2592" s="22" t="s">
        <v>2608</v>
      </c>
      <c r="L2592" s="22" t="s">
        <v>42</v>
      </c>
    </row>
    <row r="2593" spans="1:12" s="1" customFormat="1" ht="15.75" customHeight="1" x14ac:dyDescent="0.2">
      <c r="A2593" s="28" t="s">
        <v>7</v>
      </c>
      <c r="B2593" s="29">
        <v>44645</v>
      </c>
      <c r="C2593" s="30">
        <v>44645.654458918798</v>
      </c>
      <c r="D2593" s="28" t="s">
        <v>9</v>
      </c>
      <c r="E2593" s="28" t="s">
        <v>26</v>
      </c>
      <c r="F2593" s="31">
        <v>98.62</v>
      </c>
      <c r="G2593" s="28" t="s">
        <v>40</v>
      </c>
      <c r="H2593" s="32">
        <v>617</v>
      </c>
      <c r="I2593" s="33">
        <v>60848.54</v>
      </c>
      <c r="J2593" s="28" t="s">
        <v>22</v>
      </c>
      <c r="K2593" s="28" t="s">
        <v>2609</v>
      </c>
      <c r="L2593" s="28" t="s">
        <v>42</v>
      </c>
    </row>
    <row r="2594" spans="1:12" s="1" customFormat="1" ht="15.75" customHeight="1" x14ac:dyDescent="0.2">
      <c r="A2594" s="22" t="s">
        <v>7</v>
      </c>
      <c r="B2594" s="23">
        <v>44645</v>
      </c>
      <c r="C2594" s="24">
        <v>44645.654459015801</v>
      </c>
      <c r="D2594" s="22" t="s">
        <v>9</v>
      </c>
      <c r="E2594" s="22" t="s">
        <v>26</v>
      </c>
      <c r="F2594" s="25">
        <v>98.62</v>
      </c>
      <c r="G2594" s="22" t="s">
        <v>40</v>
      </c>
      <c r="H2594" s="26">
        <v>1306</v>
      </c>
      <c r="I2594" s="27">
        <v>128797.72</v>
      </c>
      <c r="J2594" s="22" t="s">
        <v>27</v>
      </c>
      <c r="K2594" s="22" t="s">
        <v>2610</v>
      </c>
      <c r="L2594" s="22" t="s">
        <v>42</v>
      </c>
    </row>
    <row r="2595" spans="1:12" s="1" customFormat="1" ht="15.75" customHeight="1" x14ac:dyDescent="0.2">
      <c r="A2595" s="28" t="s">
        <v>7</v>
      </c>
      <c r="B2595" s="29">
        <v>44645</v>
      </c>
      <c r="C2595" s="30">
        <v>44645.654459015801</v>
      </c>
      <c r="D2595" s="28" t="s">
        <v>9</v>
      </c>
      <c r="E2595" s="28" t="s">
        <v>26</v>
      </c>
      <c r="F2595" s="31">
        <v>98.62</v>
      </c>
      <c r="G2595" s="28" t="s">
        <v>40</v>
      </c>
      <c r="H2595" s="32">
        <v>889</v>
      </c>
      <c r="I2595" s="33">
        <v>87673.18</v>
      </c>
      <c r="J2595" s="28" t="s">
        <v>27</v>
      </c>
      <c r="K2595" s="28" t="s">
        <v>2611</v>
      </c>
      <c r="L2595" s="28" t="s">
        <v>42</v>
      </c>
    </row>
    <row r="2596" spans="1:12" s="1" customFormat="1" ht="15.75" customHeight="1" x14ac:dyDescent="0.2">
      <c r="A2596" s="22" t="s">
        <v>7</v>
      </c>
      <c r="B2596" s="23">
        <v>44645</v>
      </c>
      <c r="C2596" s="24">
        <v>44645.654459032601</v>
      </c>
      <c r="D2596" s="22" t="s">
        <v>9</v>
      </c>
      <c r="E2596" s="22" t="s">
        <v>26</v>
      </c>
      <c r="F2596" s="25">
        <v>98.62</v>
      </c>
      <c r="G2596" s="22" t="s">
        <v>40</v>
      </c>
      <c r="H2596" s="26">
        <v>889</v>
      </c>
      <c r="I2596" s="27">
        <v>87673.18</v>
      </c>
      <c r="J2596" s="22" t="s">
        <v>27</v>
      </c>
      <c r="K2596" s="22" t="s">
        <v>2612</v>
      </c>
      <c r="L2596" s="22" t="s">
        <v>42</v>
      </c>
    </row>
    <row r="2597" spans="1:12" s="1" customFormat="1" ht="15.75" customHeight="1" x14ac:dyDescent="0.2">
      <c r="A2597" s="28" t="s">
        <v>7</v>
      </c>
      <c r="B2597" s="29">
        <v>44645</v>
      </c>
      <c r="C2597" s="30">
        <v>44645.654679362902</v>
      </c>
      <c r="D2597" s="28" t="s">
        <v>9</v>
      </c>
      <c r="E2597" s="28" t="s">
        <v>26</v>
      </c>
      <c r="F2597" s="31">
        <v>98.6</v>
      </c>
      <c r="G2597" s="28" t="s">
        <v>40</v>
      </c>
      <c r="H2597" s="32">
        <v>945</v>
      </c>
      <c r="I2597" s="33">
        <v>93177</v>
      </c>
      <c r="J2597" s="28" t="s">
        <v>27</v>
      </c>
      <c r="K2597" s="28" t="s">
        <v>2613</v>
      </c>
      <c r="L2597" s="28" t="s">
        <v>42</v>
      </c>
    </row>
    <row r="2598" spans="1:12" s="1" customFormat="1" ht="15.75" customHeight="1" x14ac:dyDescent="0.2">
      <c r="A2598" s="22" t="s">
        <v>7</v>
      </c>
      <c r="B2598" s="23">
        <v>44645</v>
      </c>
      <c r="C2598" s="24">
        <v>44645.655397782699</v>
      </c>
      <c r="D2598" s="22" t="s">
        <v>9</v>
      </c>
      <c r="E2598" s="22" t="s">
        <v>20</v>
      </c>
      <c r="F2598" s="25">
        <v>9.5510000000000002</v>
      </c>
      <c r="G2598" s="22" t="s">
        <v>40</v>
      </c>
      <c r="H2598" s="26">
        <v>1136</v>
      </c>
      <c r="I2598" s="27">
        <v>10849.94</v>
      </c>
      <c r="J2598" s="22" t="s">
        <v>21</v>
      </c>
      <c r="K2598" s="22" t="s">
        <v>2614</v>
      </c>
      <c r="L2598" s="22" t="s">
        <v>42</v>
      </c>
    </row>
    <row r="2599" spans="1:12" s="1" customFormat="1" ht="15.75" customHeight="1" x14ac:dyDescent="0.2">
      <c r="A2599" s="28" t="s">
        <v>7</v>
      </c>
      <c r="B2599" s="29">
        <v>44645</v>
      </c>
      <c r="C2599" s="30">
        <v>44645.655397782903</v>
      </c>
      <c r="D2599" s="28" t="s">
        <v>9</v>
      </c>
      <c r="E2599" s="28" t="s">
        <v>20</v>
      </c>
      <c r="F2599" s="31">
        <v>9.5510000000000002</v>
      </c>
      <c r="G2599" s="28" t="s">
        <v>40</v>
      </c>
      <c r="H2599" s="32">
        <v>411</v>
      </c>
      <c r="I2599" s="33">
        <v>3925.46</v>
      </c>
      <c r="J2599" s="28" t="s">
        <v>21</v>
      </c>
      <c r="K2599" s="28" t="s">
        <v>2615</v>
      </c>
      <c r="L2599" s="28" t="s">
        <v>42</v>
      </c>
    </row>
    <row r="2600" spans="1:12" s="1" customFormat="1" ht="15.75" customHeight="1" x14ac:dyDescent="0.2">
      <c r="A2600" s="22" t="s">
        <v>7</v>
      </c>
      <c r="B2600" s="23">
        <v>44645</v>
      </c>
      <c r="C2600" s="24">
        <v>44645.6553979952</v>
      </c>
      <c r="D2600" s="22" t="s">
        <v>9</v>
      </c>
      <c r="E2600" s="22" t="s">
        <v>20</v>
      </c>
      <c r="F2600" s="25">
        <v>9.5500000000000007</v>
      </c>
      <c r="G2600" s="22" t="s">
        <v>40</v>
      </c>
      <c r="H2600" s="26">
        <v>611</v>
      </c>
      <c r="I2600" s="27">
        <v>5835.05</v>
      </c>
      <c r="J2600" s="22" t="s">
        <v>21</v>
      </c>
      <c r="K2600" s="22" t="s">
        <v>2616</v>
      </c>
      <c r="L2600" s="22" t="s">
        <v>42</v>
      </c>
    </row>
    <row r="2601" spans="1:12" s="1" customFormat="1" ht="15.75" customHeight="1" x14ac:dyDescent="0.2">
      <c r="A2601" s="28" t="s">
        <v>7</v>
      </c>
      <c r="B2601" s="29">
        <v>44645</v>
      </c>
      <c r="C2601" s="30">
        <v>44645.655397995499</v>
      </c>
      <c r="D2601" s="28" t="s">
        <v>9</v>
      </c>
      <c r="E2601" s="28" t="s">
        <v>20</v>
      </c>
      <c r="F2601" s="31">
        <v>9.5500000000000007</v>
      </c>
      <c r="G2601" s="28" t="s">
        <v>40</v>
      </c>
      <c r="H2601" s="32">
        <v>703</v>
      </c>
      <c r="I2601" s="33">
        <v>6713.65</v>
      </c>
      <c r="J2601" s="28" t="s">
        <v>21</v>
      </c>
      <c r="K2601" s="28" t="s">
        <v>2617</v>
      </c>
      <c r="L2601" s="28" t="s">
        <v>42</v>
      </c>
    </row>
    <row r="2602" spans="1:12" s="1" customFormat="1" ht="15.75" customHeight="1" x14ac:dyDescent="0.2">
      <c r="A2602" s="22" t="s">
        <v>7</v>
      </c>
      <c r="B2602" s="23">
        <v>44645</v>
      </c>
      <c r="C2602" s="24">
        <v>44645.655398437702</v>
      </c>
      <c r="D2602" s="22" t="s">
        <v>9</v>
      </c>
      <c r="E2602" s="22" t="s">
        <v>26</v>
      </c>
      <c r="F2602" s="25">
        <v>98.65</v>
      </c>
      <c r="G2602" s="22" t="s">
        <v>40</v>
      </c>
      <c r="H2602" s="26">
        <v>874</v>
      </c>
      <c r="I2602" s="27">
        <v>86220.1</v>
      </c>
      <c r="J2602" s="22" t="s">
        <v>27</v>
      </c>
      <c r="K2602" s="22" t="s">
        <v>2618</v>
      </c>
      <c r="L2602" s="22" t="s">
        <v>42</v>
      </c>
    </row>
    <row r="2603" spans="1:12" s="1" customFormat="1" ht="15.75" customHeight="1" x14ac:dyDescent="0.2">
      <c r="A2603" s="28" t="s">
        <v>7</v>
      </c>
      <c r="B2603" s="29">
        <v>44645</v>
      </c>
      <c r="C2603" s="30">
        <v>44645.655398437702</v>
      </c>
      <c r="D2603" s="28" t="s">
        <v>9</v>
      </c>
      <c r="E2603" s="28" t="s">
        <v>26</v>
      </c>
      <c r="F2603" s="31">
        <v>98.65</v>
      </c>
      <c r="G2603" s="28" t="s">
        <v>40</v>
      </c>
      <c r="H2603" s="32">
        <v>874</v>
      </c>
      <c r="I2603" s="33">
        <v>86220.1</v>
      </c>
      <c r="J2603" s="28" t="s">
        <v>27</v>
      </c>
      <c r="K2603" s="28" t="s">
        <v>2619</v>
      </c>
      <c r="L2603" s="28" t="s">
        <v>42</v>
      </c>
    </row>
    <row r="2604" spans="1:12" s="1" customFormat="1" ht="15.75" customHeight="1" x14ac:dyDescent="0.2">
      <c r="A2604" s="22" t="s">
        <v>7</v>
      </c>
      <c r="B2604" s="23">
        <v>44645</v>
      </c>
      <c r="C2604" s="24">
        <v>44645.655398439303</v>
      </c>
      <c r="D2604" s="22" t="s">
        <v>9</v>
      </c>
      <c r="E2604" s="22" t="s">
        <v>26</v>
      </c>
      <c r="F2604" s="25">
        <v>98.65</v>
      </c>
      <c r="G2604" s="22" t="s">
        <v>40</v>
      </c>
      <c r="H2604" s="26">
        <v>109</v>
      </c>
      <c r="I2604" s="27">
        <v>10752.85</v>
      </c>
      <c r="J2604" s="22" t="s">
        <v>27</v>
      </c>
      <c r="K2604" s="22" t="s">
        <v>2620</v>
      </c>
      <c r="L2604" s="22" t="s">
        <v>42</v>
      </c>
    </row>
    <row r="2605" spans="1:12" s="1" customFormat="1" ht="15.75" customHeight="1" x14ac:dyDescent="0.2">
      <c r="A2605" s="28" t="s">
        <v>7</v>
      </c>
      <c r="B2605" s="29">
        <v>44645</v>
      </c>
      <c r="C2605" s="30">
        <v>44645.655399609503</v>
      </c>
      <c r="D2605" s="28" t="s">
        <v>9</v>
      </c>
      <c r="E2605" s="28" t="s">
        <v>20</v>
      </c>
      <c r="F2605" s="31">
        <v>9.548</v>
      </c>
      <c r="G2605" s="28" t="s">
        <v>40</v>
      </c>
      <c r="H2605" s="32">
        <v>1535</v>
      </c>
      <c r="I2605" s="33">
        <v>14656.18</v>
      </c>
      <c r="J2605" s="28" t="s">
        <v>21</v>
      </c>
      <c r="K2605" s="28" t="s">
        <v>2621</v>
      </c>
      <c r="L2605" s="28" t="s">
        <v>42</v>
      </c>
    </row>
    <row r="2606" spans="1:12" s="1" customFormat="1" ht="15.75" customHeight="1" x14ac:dyDescent="0.2">
      <c r="A2606" s="22" t="s">
        <v>7</v>
      </c>
      <c r="B2606" s="23">
        <v>44645</v>
      </c>
      <c r="C2606" s="24">
        <v>44645.655613101902</v>
      </c>
      <c r="D2606" s="22" t="s">
        <v>9</v>
      </c>
      <c r="E2606" s="22" t="s">
        <v>26</v>
      </c>
      <c r="F2606" s="25">
        <v>98.68</v>
      </c>
      <c r="G2606" s="22" t="s">
        <v>40</v>
      </c>
      <c r="H2606" s="26">
        <v>1827</v>
      </c>
      <c r="I2606" s="27">
        <v>180288.36</v>
      </c>
      <c r="J2606" s="22" t="s">
        <v>27</v>
      </c>
      <c r="K2606" s="22" t="s">
        <v>2622</v>
      </c>
      <c r="L2606" s="22" t="s">
        <v>42</v>
      </c>
    </row>
    <row r="2607" spans="1:12" s="1" customFormat="1" ht="15.75" customHeight="1" x14ac:dyDescent="0.2">
      <c r="A2607" s="28" t="s">
        <v>7</v>
      </c>
      <c r="B2607" s="29">
        <v>44645</v>
      </c>
      <c r="C2607" s="30">
        <v>44645.6558609696</v>
      </c>
      <c r="D2607" s="28" t="s">
        <v>9</v>
      </c>
      <c r="E2607" s="28" t="s">
        <v>26</v>
      </c>
      <c r="F2607" s="31">
        <v>98.62</v>
      </c>
      <c r="G2607" s="28" t="s">
        <v>40</v>
      </c>
      <c r="H2607" s="32">
        <v>77</v>
      </c>
      <c r="I2607" s="33">
        <v>7593.74</v>
      </c>
      <c r="J2607" s="28" t="s">
        <v>22</v>
      </c>
      <c r="K2607" s="28" t="s">
        <v>2623</v>
      </c>
      <c r="L2607" s="28" t="s">
        <v>42</v>
      </c>
    </row>
    <row r="2608" spans="1:12" s="1" customFormat="1" ht="15.75" customHeight="1" x14ac:dyDescent="0.2">
      <c r="A2608" s="22" t="s">
        <v>7</v>
      </c>
      <c r="B2608" s="23">
        <v>44645</v>
      </c>
      <c r="C2608" s="24">
        <v>44645.655860969899</v>
      </c>
      <c r="D2608" s="22" t="s">
        <v>9</v>
      </c>
      <c r="E2608" s="22" t="s">
        <v>26</v>
      </c>
      <c r="F2608" s="25">
        <v>98.62</v>
      </c>
      <c r="G2608" s="22" t="s">
        <v>40</v>
      </c>
      <c r="H2608" s="26">
        <v>118</v>
      </c>
      <c r="I2608" s="27">
        <v>11637.16</v>
      </c>
      <c r="J2608" s="22" t="s">
        <v>22</v>
      </c>
      <c r="K2608" s="22" t="s">
        <v>2624</v>
      </c>
      <c r="L2608" s="22" t="s">
        <v>42</v>
      </c>
    </row>
    <row r="2609" spans="1:12" s="1" customFormat="1" ht="15.75" customHeight="1" x14ac:dyDescent="0.2">
      <c r="A2609" s="28" t="s">
        <v>7</v>
      </c>
      <c r="B2609" s="29">
        <v>44645</v>
      </c>
      <c r="C2609" s="30">
        <v>44645.655860970001</v>
      </c>
      <c r="D2609" s="28" t="s">
        <v>9</v>
      </c>
      <c r="E2609" s="28" t="s">
        <v>26</v>
      </c>
      <c r="F2609" s="31">
        <v>98.62</v>
      </c>
      <c r="G2609" s="28" t="s">
        <v>40</v>
      </c>
      <c r="H2609" s="32">
        <v>164</v>
      </c>
      <c r="I2609" s="33">
        <v>16173.68</v>
      </c>
      <c r="J2609" s="28" t="s">
        <v>22</v>
      </c>
      <c r="K2609" s="28" t="s">
        <v>2625</v>
      </c>
      <c r="L2609" s="28" t="s">
        <v>42</v>
      </c>
    </row>
    <row r="2610" spans="1:12" s="1" customFormat="1" ht="15.75" customHeight="1" x14ac:dyDescent="0.2">
      <c r="A2610" s="22" t="s">
        <v>7</v>
      </c>
      <c r="B2610" s="23">
        <v>44645</v>
      </c>
      <c r="C2610" s="24">
        <v>44645.655860970597</v>
      </c>
      <c r="D2610" s="22" t="s">
        <v>9</v>
      </c>
      <c r="E2610" s="22" t="s">
        <v>26</v>
      </c>
      <c r="F2610" s="25">
        <v>98.62</v>
      </c>
      <c r="G2610" s="22" t="s">
        <v>40</v>
      </c>
      <c r="H2610" s="26">
        <v>303</v>
      </c>
      <c r="I2610" s="27">
        <v>29881.86</v>
      </c>
      <c r="J2610" s="22" t="s">
        <v>22</v>
      </c>
      <c r="K2610" s="22" t="s">
        <v>2626</v>
      </c>
      <c r="L2610" s="22" t="s">
        <v>42</v>
      </c>
    </row>
    <row r="2611" spans="1:12" s="1" customFormat="1" ht="15.75" customHeight="1" x14ac:dyDescent="0.2">
      <c r="A2611" s="28" t="s">
        <v>7</v>
      </c>
      <c r="B2611" s="29">
        <v>44645</v>
      </c>
      <c r="C2611" s="30">
        <v>44645.655861065803</v>
      </c>
      <c r="D2611" s="28" t="s">
        <v>9</v>
      </c>
      <c r="E2611" s="28" t="s">
        <v>26</v>
      </c>
      <c r="F2611" s="31">
        <v>98.62</v>
      </c>
      <c r="G2611" s="28" t="s">
        <v>40</v>
      </c>
      <c r="H2611" s="32">
        <v>1404</v>
      </c>
      <c r="I2611" s="33">
        <v>138462.48000000001</v>
      </c>
      <c r="J2611" s="28" t="s">
        <v>27</v>
      </c>
      <c r="K2611" s="28" t="s">
        <v>2627</v>
      </c>
      <c r="L2611" s="28" t="s">
        <v>42</v>
      </c>
    </row>
    <row r="2612" spans="1:12" s="1" customFormat="1" ht="15.75" customHeight="1" x14ac:dyDescent="0.2">
      <c r="A2612" s="22" t="s">
        <v>7</v>
      </c>
      <c r="B2612" s="23">
        <v>44645</v>
      </c>
      <c r="C2612" s="24">
        <v>44645.6558660601</v>
      </c>
      <c r="D2612" s="22" t="s">
        <v>9</v>
      </c>
      <c r="E2612" s="22" t="s">
        <v>20</v>
      </c>
      <c r="F2612" s="25">
        <v>9.5470000000000006</v>
      </c>
      <c r="G2612" s="22" t="s">
        <v>40</v>
      </c>
      <c r="H2612" s="26">
        <v>1500</v>
      </c>
      <c r="I2612" s="27">
        <v>14320.5</v>
      </c>
      <c r="J2612" s="22" t="s">
        <v>21</v>
      </c>
      <c r="K2612" s="22" t="s">
        <v>2628</v>
      </c>
      <c r="L2612" s="22" t="s">
        <v>42</v>
      </c>
    </row>
    <row r="2613" spans="1:12" s="1" customFormat="1" ht="15.75" customHeight="1" x14ac:dyDescent="0.2">
      <c r="A2613" s="28" t="s">
        <v>7</v>
      </c>
      <c r="B2613" s="29">
        <v>44645</v>
      </c>
      <c r="C2613" s="30">
        <v>44645.655866060501</v>
      </c>
      <c r="D2613" s="28" t="s">
        <v>9</v>
      </c>
      <c r="E2613" s="28" t="s">
        <v>20</v>
      </c>
      <c r="F2613" s="31">
        <v>9.5470000000000006</v>
      </c>
      <c r="G2613" s="28" t="s">
        <v>40</v>
      </c>
      <c r="H2613" s="32">
        <v>84</v>
      </c>
      <c r="I2613" s="33">
        <v>801.95</v>
      </c>
      <c r="J2613" s="28" t="s">
        <v>21</v>
      </c>
      <c r="K2613" s="28" t="s">
        <v>2629</v>
      </c>
      <c r="L2613" s="28" t="s">
        <v>42</v>
      </c>
    </row>
    <row r="2614" spans="1:12" s="1" customFormat="1" ht="15.75" customHeight="1" x14ac:dyDescent="0.2">
      <c r="A2614" s="22" t="s">
        <v>7</v>
      </c>
      <c r="B2614" s="23">
        <v>44645</v>
      </c>
      <c r="C2614" s="24">
        <v>44645.655866159897</v>
      </c>
      <c r="D2614" s="22" t="s">
        <v>9</v>
      </c>
      <c r="E2614" s="22" t="s">
        <v>20</v>
      </c>
      <c r="F2614" s="25">
        <v>9.5459999999999994</v>
      </c>
      <c r="G2614" s="22" t="s">
        <v>40</v>
      </c>
      <c r="H2614" s="26">
        <v>1114</v>
      </c>
      <c r="I2614" s="27">
        <v>10634.24</v>
      </c>
      <c r="J2614" s="22" t="s">
        <v>22</v>
      </c>
      <c r="K2614" s="22" t="s">
        <v>2630</v>
      </c>
      <c r="L2614" s="22" t="s">
        <v>42</v>
      </c>
    </row>
    <row r="2615" spans="1:12" s="1" customFormat="1" ht="15.75" customHeight="1" x14ac:dyDescent="0.2">
      <c r="A2615" s="28" t="s">
        <v>7</v>
      </c>
      <c r="B2615" s="29">
        <v>44645</v>
      </c>
      <c r="C2615" s="30">
        <v>44645.6558661612</v>
      </c>
      <c r="D2615" s="28" t="s">
        <v>9</v>
      </c>
      <c r="E2615" s="28" t="s">
        <v>20</v>
      </c>
      <c r="F2615" s="31">
        <v>9.5459999999999994</v>
      </c>
      <c r="G2615" s="28" t="s">
        <v>40</v>
      </c>
      <c r="H2615" s="32">
        <v>280</v>
      </c>
      <c r="I2615" s="33">
        <v>2672.88</v>
      </c>
      <c r="J2615" s="28" t="s">
        <v>22</v>
      </c>
      <c r="K2615" s="28" t="s">
        <v>2631</v>
      </c>
      <c r="L2615" s="28" t="s">
        <v>42</v>
      </c>
    </row>
    <row r="2616" spans="1:12" s="1" customFormat="1" ht="15.75" customHeight="1" x14ac:dyDescent="0.2">
      <c r="A2616" s="22" t="s">
        <v>7</v>
      </c>
      <c r="B2616" s="23">
        <v>44645</v>
      </c>
      <c r="C2616" s="24">
        <v>44645.655866376102</v>
      </c>
      <c r="D2616" s="22" t="s">
        <v>9</v>
      </c>
      <c r="E2616" s="22" t="s">
        <v>20</v>
      </c>
      <c r="F2616" s="25">
        <v>9.5459999999999994</v>
      </c>
      <c r="G2616" s="22" t="s">
        <v>40</v>
      </c>
      <c r="H2616" s="26">
        <v>174</v>
      </c>
      <c r="I2616" s="27">
        <v>1661</v>
      </c>
      <c r="J2616" s="22" t="s">
        <v>22</v>
      </c>
      <c r="K2616" s="22" t="s">
        <v>2632</v>
      </c>
      <c r="L2616" s="22" t="s">
        <v>42</v>
      </c>
    </row>
    <row r="2617" spans="1:12" s="1" customFormat="1" ht="15.75" customHeight="1" x14ac:dyDescent="0.2">
      <c r="A2617" s="28" t="s">
        <v>7</v>
      </c>
      <c r="B2617" s="29">
        <v>44645</v>
      </c>
      <c r="C2617" s="30">
        <v>44645.656033182298</v>
      </c>
      <c r="D2617" s="28" t="s">
        <v>9</v>
      </c>
      <c r="E2617" s="28" t="s">
        <v>28</v>
      </c>
      <c r="F2617" s="31">
        <v>70.98</v>
      </c>
      <c r="G2617" s="28" t="s">
        <v>40</v>
      </c>
      <c r="H2617" s="32">
        <v>799</v>
      </c>
      <c r="I2617" s="33">
        <v>56713.02</v>
      </c>
      <c r="J2617" s="28" t="s">
        <v>29</v>
      </c>
      <c r="K2617" s="28" t="s">
        <v>2633</v>
      </c>
      <c r="L2617" s="28" t="s">
        <v>42</v>
      </c>
    </row>
    <row r="2618" spans="1:12" s="1" customFormat="1" ht="15.75" customHeight="1" x14ac:dyDescent="0.2">
      <c r="A2618" s="22" t="s">
        <v>7</v>
      </c>
      <c r="B2618" s="23">
        <v>44645</v>
      </c>
      <c r="C2618" s="24">
        <v>44645.6560331828</v>
      </c>
      <c r="D2618" s="22" t="s">
        <v>9</v>
      </c>
      <c r="E2618" s="22" t="s">
        <v>28</v>
      </c>
      <c r="F2618" s="25">
        <v>70.98</v>
      </c>
      <c r="G2618" s="22" t="s">
        <v>40</v>
      </c>
      <c r="H2618" s="26">
        <v>65</v>
      </c>
      <c r="I2618" s="27">
        <v>4613.7</v>
      </c>
      <c r="J2618" s="22" t="s">
        <v>29</v>
      </c>
      <c r="K2618" s="22" t="s">
        <v>2634</v>
      </c>
      <c r="L2618" s="22" t="s">
        <v>42</v>
      </c>
    </row>
    <row r="2619" spans="1:12" s="1" customFormat="1" ht="15.75" customHeight="1" x14ac:dyDescent="0.2">
      <c r="A2619" s="28" t="s">
        <v>7</v>
      </c>
      <c r="B2619" s="29">
        <v>44645</v>
      </c>
      <c r="C2619" s="30">
        <v>44645.656299173002</v>
      </c>
      <c r="D2619" s="28" t="s">
        <v>9</v>
      </c>
      <c r="E2619" s="28" t="s">
        <v>26</v>
      </c>
      <c r="F2619" s="31">
        <v>98.52</v>
      </c>
      <c r="G2619" s="28" t="s">
        <v>40</v>
      </c>
      <c r="H2619" s="32">
        <v>1699</v>
      </c>
      <c r="I2619" s="33">
        <v>167385.48000000001</v>
      </c>
      <c r="J2619" s="28" t="s">
        <v>22</v>
      </c>
      <c r="K2619" s="28" t="s">
        <v>2635</v>
      </c>
      <c r="L2619" s="28" t="s">
        <v>42</v>
      </c>
    </row>
    <row r="2620" spans="1:12" s="1" customFormat="1" ht="15.75" customHeight="1" x14ac:dyDescent="0.2">
      <c r="A2620" s="22" t="s">
        <v>7</v>
      </c>
      <c r="B2620" s="23">
        <v>44645</v>
      </c>
      <c r="C2620" s="24">
        <v>44645.656325291799</v>
      </c>
      <c r="D2620" s="22" t="s">
        <v>9</v>
      </c>
      <c r="E2620" s="22" t="s">
        <v>20</v>
      </c>
      <c r="F2620" s="25">
        <v>9.532</v>
      </c>
      <c r="G2620" s="22" t="s">
        <v>40</v>
      </c>
      <c r="H2620" s="26">
        <v>1458</v>
      </c>
      <c r="I2620" s="27">
        <v>13897.66</v>
      </c>
      <c r="J2620" s="22" t="s">
        <v>21</v>
      </c>
      <c r="K2620" s="22" t="s">
        <v>2636</v>
      </c>
      <c r="L2620" s="22" t="s">
        <v>42</v>
      </c>
    </row>
    <row r="2621" spans="1:12" s="1" customFormat="1" ht="15.75" customHeight="1" x14ac:dyDescent="0.2">
      <c r="A2621" s="28" t="s">
        <v>7</v>
      </c>
      <c r="B2621" s="29">
        <v>44645</v>
      </c>
      <c r="C2621" s="30">
        <v>44645.657153018801</v>
      </c>
      <c r="D2621" s="28" t="s">
        <v>9</v>
      </c>
      <c r="E2621" s="28" t="s">
        <v>26</v>
      </c>
      <c r="F2621" s="31">
        <v>98.49</v>
      </c>
      <c r="G2621" s="28" t="s">
        <v>40</v>
      </c>
      <c r="H2621" s="32">
        <v>1809</v>
      </c>
      <c r="I2621" s="33">
        <v>178168.41</v>
      </c>
      <c r="J2621" s="28" t="s">
        <v>27</v>
      </c>
      <c r="K2621" s="28" t="s">
        <v>2637</v>
      </c>
      <c r="L2621" s="28" t="s">
        <v>42</v>
      </c>
    </row>
    <row r="2622" spans="1:12" s="1" customFormat="1" ht="15.75" customHeight="1" x14ac:dyDescent="0.2">
      <c r="A2622" s="22" t="s">
        <v>7</v>
      </c>
      <c r="B2622" s="23">
        <v>44645</v>
      </c>
      <c r="C2622" s="24">
        <v>44645.657153018801</v>
      </c>
      <c r="D2622" s="22" t="s">
        <v>9</v>
      </c>
      <c r="E2622" s="22" t="s">
        <v>26</v>
      </c>
      <c r="F2622" s="25">
        <v>98.49</v>
      </c>
      <c r="G2622" s="22" t="s">
        <v>40</v>
      </c>
      <c r="H2622" s="26">
        <v>1059</v>
      </c>
      <c r="I2622" s="27">
        <v>104300.91</v>
      </c>
      <c r="J2622" s="22" t="s">
        <v>27</v>
      </c>
      <c r="K2622" s="22" t="s">
        <v>2638</v>
      </c>
      <c r="L2622" s="22" t="s">
        <v>42</v>
      </c>
    </row>
    <row r="2623" spans="1:12" s="1" customFormat="1" ht="15.75" customHeight="1" x14ac:dyDescent="0.2">
      <c r="A2623" s="28" t="s">
        <v>7</v>
      </c>
      <c r="B2623" s="29">
        <v>44645</v>
      </c>
      <c r="C2623" s="30">
        <v>44645.657175610497</v>
      </c>
      <c r="D2623" s="28" t="s">
        <v>9</v>
      </c>
      <c r="E2623" s="28" t="s">
        <v>26</v>
      </c>
      <c r="F2623" s="31">
        <v>98.49</v>
      </c>
      <c r="G2623" s="28" t="s">
        <v>40</v>
      </c>
      <c r="H2623" s="32">
        <v>268</v>
      </c>
      <c r="I2623" s="33">
        <v>26395.32</v>
      </c>
      <c r="J2623" s="28" t="s">
        <v>27</v>
      </c>
      <c r="K2623" s="28" t="s">
        <v>2639</v>
      </c>
      <c r="L2623" s="28" t="s">
        <v>42</v>
      </c>
    </row>
    <row r="2624" spans="1:12" s="1" customFormat="1" ht="15.75" customHeight="1" x14ac:dyDescent="0.2">
      <c r="A2624" s="22" t="s">
        <v>7</v>
      </c>
      <c r="B2624" s="23">
        <v>44645</v>
      </c>
      <c r="C2624" s="24">
        <v>44645.6571757282</v>
      </c>
      <c r="D2624" s="22" t="s">
        <v>9</v>
      </c>
      <c r="E2624" s="22" t="s">
        <v>26</v>
      </c>
      <c r="F2624" s="25">
        <v>98.49</v>
      </c>
      <c r="G2624" s="22" t="s">
        <v>40</v>
      </c>
      <c r="H2624" s="26">
        <v>627</v>
      </c>
      <c r="I2624" s="27">
        <v>61753.23</v>
      </c>
      <c r="J2624" s="22" t="s">
        <v>22</v>
      </c>
      <c r="K2624" s="22" t="s">
        <v>2640</v>
      </c>
      <c r="L2624" s="22" t="s">
        <v>42</v>
      </c>
    </row>
    <row r="2625" spans="1:12" s="1" customFormat="1" ht="15.75" customHeight="1" x14ac:dyDescent="0.2">
      <c r="A2625" s="28" t="s">
        <v>7</v>
      </c>
      <c r="B2625" s="29">
        <v>44645</v>
      </c>
      <c r="C2625" s="30">
        <v>44645.658212935603</v>
      </c>
      <c r="D2625" s="28" t="s">
        <v>9</v>
      </c>
      <c r="E2625" s="28" t="s">
        <v>20</v>
      </c>
      <c r="F2625" s="31">
        <v>9.5340000000000007</v>
      </c>
      <c r="G2625" s="28" t="s">
        <v>40</v>
      </c>
      <c r="H2625" s="32">
        <v>71</v>
      </c>
      <c r="I2625" s="33">
        <v>676.91</v>
      </c>
      <c r="J2625" s="28" t="s">
        <v>21</v>
      </c>
      <c r="K2625" s="28" t="s">
        <v>2641</v>
      </c>
      <c r="L2625" s="28" t="s">
        <v>42</v>
      </c>
    </row>
    <row r="2626" spans="1:12" s="1" customFormat="1" ht="15.75" customHeight="1" x14ac:dyDescent="0.2">
      <c r="A2626" s="22" t="s">
        <v>7</v>
      </c>
      <c r="B2626" s="23">
        <v>44645</v>
      </c>
      <c r="C2626" s="24">
        <v>44645.658212935901</v>
      </c>
      <c r="D2626" s="22" t="s">
        <v>9</v>
      </c>
      <c r="E2626" s="22" t="s">
        <v>20</v>
      </c>
      <c r="F2626" s="25">
        <v>9.5340000000000007</v>
      </c>
      <c r="G2626" s="22" t="s">
        <v>40</v>
      </c>
      <c r="H2626" s="26">
        <v>451</v>
      </c>
      <c r="I2626" s="27">
        <v>4299.83</v>
      </c>
      <c r="J2626" s="22" t="s">
        <v>21</v>
      </c>
      <c r="K2626" s="22" t="s">
        <v>2642</v>
      </c>
      <c r="L2626" s="22" t="s">
        <v>42</v>
      </c>
    </row>
    <row r="2627" spans="1:12" s="1" customFormat="1" ht="15.75" customHeight="1" x14ac:dyDescent="0.2">
      <c r="A2627" s="28" t="s">
        <v>7</v>
      </c>
      <c r="B2627" s="29">
        <v>44645</v>
      </c>
      <c r="C2627" s="30">
        <v>44645.658212935901</v>
      </c>
      <c r="D2627" s="28" t="s">
        <v>9</v>
      </c>
      <c r="E2627" s="28" t="s">
        <v>20</v>
      </c>
      <c r="F2627" s="31">
        <v>9.5340000000000007</v>
      </c>
      <c r="G2627" s="28" t="s">
        <v>40</v>
      </c>
      <c r="H2627" s="32">
        <v>373</v>
      </c>
      <c r="I2627" s="33">
        <v>3556.18</v>
      </c>
      <c r="J2627" s="28" t="s">
        <v>21</v>
      </c>
      <c r="K2627" s="28" t="s">
        <v>2643</v>
      </c>
      <c r="L2627" s="28" t="s">
        <v>42</v>
      </c>
    </row>
    <row r="2628" spans="1:12" s="1" customFormat="1" ht="15.75" customHeight="1" x14ac:dyDescent="0.2">
      <c r="A2628" s="22" t="s">
        <v>7</v>
      </c>
      <c r="B2628" s="23">
        <v>44645</v>
      </c>
      <c r="C2628" s="24">
        <v>44645.658212936003</v>
      </c>
      <c r="D2628" s="22" t="s">
        <v>9</v>
      </c>
      <c r="E2628" s="22" t="s">
        <v>20</v>
      </c>
      <c r="F2628" s="25">
        <v>9.5340000000000007</v>
      </c>
      <c r="G2628" s="22" t="s">
        <v>40</v>
      </c>
      <c r="H2628" s="26">
        <v>555</v>
      </c>
      <c r="I2628" s="27">
        <v>5291.37</v>
      </c>
      <c r="J2628" s="22" t="s">
        <v>21</v>
      </c>
      <c r="K2628" s="22" t="s">
        <v>2644</v>
      </c>
      <c r="L2628" s="22" t="s">
        <v>42</v>
      </c>
    </row>
    <row r="2629" spans="1:12" s="1" customFormat="1" ht="15.75" customHeight="1" x14ac:dyDescent="0.2">
      <c r="A2629" s="28" t="s">
        <v>7</v>
      </c>
      <c r="B2629" s="29">
        <v>44645</v>
      </c>
      <c r="C2629" s="30">
        <v>44645.658457404199</v>
      </c>
      <c r="D2629" s="28" t="s">
        <v>9</v>
      </c>
      <c r="E2629" s="28" t="s">
        <v>20</v>
      </c>
      <c r="F2629" s="31">
        <v>9.532</v>
      </c>
      <c r="G2629" s="28" t="s">
        <v>40</v>
      </c>
      <c r="H2629" s="32">
        <v>1324</v>
      </c>
      <c r="I2629" s="33">
        <v>12620.37</v>
      </c>
      <c r="J2629" s="28" t="s">
        <v>21</v>
      </c>
      <c r="K2629" s="28" t="s">
        <v>2645</v>
      </c>
      <c r="L2629" s="28" t="s">
        <v>42</v>
      </c>
    </row>
    <row r="2630" spans="1:12" s="1" customFormat="1" ht="15.75" customHeight="1" x14ac:dyDescent="0.2">
      <c r="A2630" s="22" t="s">
        <v>7</v>
      </c>
      <c r="B2630" s="23">
        <v>44645</v>
      </c>
      <c r="C2630" s="24">
        <v>44645.658457404497</v>
      </c>
      <c r="D2630" s="22" t="s">
        <v>9</v>
      </c>
      <c r="E2630" s="22" t="s">
        <v>20</v>
      </c>
      <c r="F2630" s="25">
        <v>9.532</v>
      </c>
      <c r="G2630" s="22" t="s">
        <v>40</v>
      </c>
      <c r="H2630" s="26">
        <v>222</v>
      </c>
      <c r="I2630" s="27">
        <v>2116.1</v>
      </c>
      <c r="J2630" s="22" t="s">
        <v>21</v>
      </c>
      <c r="K2630" s="22" t="s">
        <v>2646</v>
      </c>
      <c r="L2630" s="22" t="s">
        <v>42</v>
      </c>
    </row>
    <row r="2631" spans="1:12" s="1" customFormat="1" ht="15.75" customHeight="1" x14ac:dyDescent="0.2">
      <c r="A2631" s="28" t="s">
        <v>7</v>
      </c>
      <c r="B2631" s="29">
        <v>44645</v>
      </c>
      <c r="C2631" s="30">
        <v>44645.658457404599</v>
      </c>
      <c r="D2631" s="28" t="s">
        <v>9</v>
      </c>
      <c r="E2631" s="28" t="s">
        <v>26</v>
      </c>
      <c r="F2631" s="31">
        <v>98.48</v>
      </c>
      <c r="G2631" s="28" t="s">
        <v>40</v>
      </c>
      <c r="H2631" s="32">
        <v>968</v>
      </c>
      <c r="I2631" s="33">
        <v>95328.639999999999</v>
      </c>
      <c r="J2631" s="28" t="s">
        <v>27</v>
      </c>
      <c r="K2631" s="28" t="s">
        <v>2647</v>
      </c>
      <c r="L2631" s="28" t="s">
        <v>42</v>
      </c>
    </row>
    <row r="2632" spans="1:12" s="1" customFormat="1" ht="15.75" customHeight="1" x14ac:dyDescent="0.2">
      <c r="A2632" s="22" t="s">
        <v>7</v>
      </c>
      <c r="B2632" s="23">
        <v>44645</v>
      </c>
      <c r="C2632" s="24">
        <v>44645.658457404599</v>
      </c>
      <c r="D2632" s="22" t="s">
        <v>9</v>
      </c>
      <c r="E2632" s="22" t="s">
        <v>26</v>
      </c>
      <c r="F2632" s="25">
        <v>98.48</v>
      </c>
      <c r="G2632" s="22" t="s">
        <v>40</v>
      </c>
      <c r="H2632" s="26">
        <v>219</v>
      </c>
      <c r="I2632" s="27">
        <v>21567.119999999999</v>
      </c>
      <c r="J2632" s="22" t="s">
        <v>27</v>
      </c>
      <c r="K2632" s="22" t="s">
        <v>2648</v>
      </c>
      <c r="L2632" s="22" t="s">
        <v>42</v>
      </c>
    </row>
    <row r="2633" spans="1:12" s="1" customFormat="1" ht="15.75" customHeight="1" x14ac:dyDescent="0.2">
      <c r="A2633" s="28" t="s">
        <v>7</v>
      </c>
      <c r="B2633" s="29">
        <v>44645</v>
      </c>
      <c r="C2633" s="30">
        <v>44645.658457404803</v>
      </c>
      <c r="D2633" s="28" t="s">
        <v>9</v>
      </c>
      <c r="E2633" s="28" t="s">
        <v>26</v>
      </c>
      <c r="F2633" s="31">
        <v>98.48</v>
      </c>
      <c r="G2633" s="28" t="s">
        <v>40</v>
      </c>
      <c r="H2633" s="32">
        <v>1588</v>
      </c>
      <c r="I2633" s="33">
        <v>156386.23999999999</v>
      </c>
      <c r="J2633" s="28" t="s">
        <v>27</v>
      </c>
      <c r="K2633" s="28" t="s">
        <v>2649</v>
      </c>
      <c r="L2633" s="28" t="s">
        <v>42</v>
      </c>
    </row>
    <row r="2634" spans="1:12" s="1" customFormat="1" ht="15.75" customHeight="1" x14ac:dyDescent="0.2">
      <c r="A2634" s="22" t="s">
        <v>7</v>
      </c>
      <c r="B2634" s="23">
        <v>44645</v>
      </c>
      <c r="C2634" s="24">
        <v>44645.658457404803</v>
      </c>
      <c r="D2634" s="22" t="s">
        <v>9</v>
      </c>
      <c r="E2634" s="22" t="s">
        <v>26</v>
      </c>
      <c r="F2634" s="25">
        <v>98.48</v>
      </c>
      <c r="G2634" s="22" t="s">
        <v>40</v>
      </c>
      <c r="H2634" s="26">
        <v>973</v>
      </c>
      <c r="I2634" s="27">
        <v>95821.04</v>
      </c>
      <c r="J2634" s="22" t="s">
        <v>27</v>
      </c>
      <c r="K2634" s="22" t="s">
        <v>2650</v>
      </c>
      <c r="L2634" s="22" t="s">
        <v>42</v>
      </c>
    </row>
    <row r="2635" spans="1:12" s="1" customFormat="1" ht="15.75" customHeight="1" x14ac:dyDescent="0.2">
      <c r="A2635" s="28" t="s">
        <v>7</v>
      </c>
      <c r="B2635" s="29">
        <v>44645</v>
      </c>
      <c r="C2635" s="30">
        <v>44645.658457404897</v>
      </c>
      <c r="D2635" s="28" t="s">
        <v>9</v>
      </c>
      <c r="E2635" s="28" t="s">
        <v>26</v>
      </c>
      <c r="F2635" s="31">
        <v>98.48</v>
      </c>
      <c r="G2635" s="28" t="s">
        <v>40</v>
      </c>
      <c r="H2635" s="32">
        <v>37</v>
      </c>
      <c r="I2635" s="33">
        <v>3643.76</v>
      </c>
      <c r="J2635" s="28" t="s">
        <v>27</v>
      </c>
      <c r="K2635" s="28" t="s">
        <v>2651</v>
      </c>
      <c r="L2635" s="28" t="s">
        <v>42</v>
      </c>
    </row>
    <row r="2636" spans="1:12" s="1" customFormat="1" ht="15.75" customHeight="1" x14ac:dyDescent="0.2">
      <c r="A2636" s="22" t="s">
        <v>7</v>
      </c>
      <c r="B2636" s="23">
        <v>44645</v>
      </c>
      <c r="C2636" s="24">
        <v>44645.658457408099</v>
      </c>
      <c r="D2636" s="22" t="s">
        <v>9</v>
      </c>
      <c r="E2636" s="22" t="s">
        <v>20</v>
      </c>
      <c r="F2636" s="25">
        <v>9.5310000000000006</v>
      </c>
      <c r="G2636" s="22" t="s">
        <v>40</v>
      </c>
      <c r="H2636" s="26">
        <v>1505</v>
      </c>
      <c r="I2636" s="27">
        <v>14344.16</v>
      </c>
      <c r="J2636" s="22" t="s">
        <v>21</v>
      </c>
      <c r="K2636" s="22" t="s">
        <v>2652</v>
      </c>
      <c r="L2636" s="22" t="s">
        <v>42</v>
      </c>
    </row>
    <row r="2637" spans="1:12" s="1" customFormat="1" ht="15.75" customHeight="1" x14ac:dyDescent="0.2">
      <c r="A2637" s="28" t="s">
        <v>7</v>
      </c>
      <c r="B2637" s="29">
        <v>44645</v>
      </c>
      <c r="C2637" s="30">
        <v>44645.658457503501</v>
      </c>
      <c r="D2637" s="28" t="s">
        <v>9</v>
      </c>
      <c r="E2637" s="28" t="s">
        <v>26</v>
      </c>
      <c r="F2637" s="31">
        <v>98.48</v>
      </c>
      <c r="G2637" s="28" t="s">
        <v>40</v>
      </c>
      <c r="H2637" s="32">
        <v>129</v>
      </c>
      <c r="I2637" s="33">
        <v>12703.92</v>
      </c>
      <c r="J2637" s="28" t="s">
        <v>22</v>
      </c>
      <c r="K2637" s="28" t="s">
        <v>2653</v>
      </c>
      <c r="L2637" s="28" t="s">
        <v>42</v>
      </c>
    </row>
    <row r="2638" spans="1:12" s="1" customFormat="1" ht="15.75" customHeight="1" x14ac:dyDescent="0.2">
      <c r="A2638" s="22" t="s">
        <v>7</v>
      </c>
      <c r="B2638" s="23">
        <v>44645</v>
      </c>
      <c r="C2638" s="24">
        <v>44645.6584575038</v>
      </c>
      <c r="D2638" s="22" t="s">
        <v>9</v>
      </c>
      <c r="E2638" s="22" t="s">
        <v>26</v>
      </c>
      <c r="F2638" s="25">
        <v>98.48</v>
      </c>
      <c r="G2638" s="22" t="s">
        <v>40</v>
      </c>
      <c r="H2638" s="26">
        <v>717</v>
      </c>
      <c r="I2638" s="27">
        <v>70610.16</v>
      </c>
      <c r="J2638" s="22" t="s">
        <v>22</v>
      </c>
      <c r="K2638" s="22" t="s">
        <v>2654</v>
      </c>
      <c r="L2638" s="22" t="s">
        <v>42</v>
      </c>
    </row>
    <row r="2639" spans="1:12" s="1" customFormat="1" ht="15.75" customHeight="1" x14ac:dyDescent="0.2">
      <c r="A2639" s="28" t="s">
        <v>7</v>
      </c>
      <c r="B2639" s="29">
        <v>44645</v>
      </c>
      <c r="C2639" s="30">
        <v>44645.658457504098</v>
      </c>
      <c r="D2639" s="28" t="s">
        <v>9</v>
      </c>
      <c r="E2639" s="28" t="s">
        <v>26</v>
      </c>
      <c r="F2639" s="31">
        <v>98.48</v>
      </c>
      <c r="G2639" s="28" t="s">
        <v>40</v>
      </c>
      <c r="H2639" s="32">
        <v>997</v>
      </c>
      <c r="I2639" s="33">
        <v>98184.56</v>
      </c>
      <c r="J2639" s="28" t="s">
        <v>22</v>
      </c>
      <c r="K2639" s="28" t="s">
        <v>2655</v>
      </c>
      <c r="L2639" s="28" t="s">
        <v>42</v>
      </c>
    </row>
    <row r="2640" spans="1:12" s="1" customFormat="1" ht="15.75" customHeight="1" x14ac:dyDescent="0.2">
      <c r="A2640" s="22" t="s">
        <v>7</v>
      </c>
      <c r="B2640" s="23">
        <v>44645</v>
      </c>
      <c r="C2640" s="24">
        <v>44645.658481636099</v>
      </c>
      <c r="D2640" s="22" t="s">
        <v>9</v>
      </c>
      <c r="E2640" s="22" t="s">
        <v>20</v>
      </c>
      <c r="F2640" s="25">
        <v>9.5299999999999994</v>
      </c>
      <c r="G2640" s="22" t="s">
        <v>40</v>
      </c>
      <c r="H2640" s="26">
        <v>1553</v>
      </c>
      <c r="I2640" s="27">
        <v>14800.09</v>
      </c>
      <c r="J2640" s="22" t="s">
        <v>21</v>
      </c>
      <c r="K2640" s="22" t="s">
        <v>2656</v>
      </c>
      <c r="L2640" s="22" t="s">
        <v>42</v>
      </c>
    </row>
    <row r="2641" spans="1:12" s="1" customFormat="1" ht="15.75" customHeight="1" x14ac:dyDescent="0.2">
      <c r="A2641" s="28" t="s">
        <v>7</v>
      </c>
      <c r="B2641" s="29">
        <v>44645</v>
      </c>
      <c r="C2641" s="30">
        <v>44645.658879835799</v>
      </c>
      <c r="D2641" s="28" t="s">
        <v>9</v>
      </c>
      <c r="E2641" s="28" t="s">
        <v>20</v>
      </c>
      <c r="F2641" s="31">
        <v>9.5250000000000004</v>
      </c>
      <c r="G2641" s="28" t="s">
        <v>40</v>
      </c>
      <c r="H2641" s="32">
        <v>1000</v>
      </c>
      <c r="I2641" s="33">
        <v>9525</v>
      </c>
      <c r="J2641" s="28" t="s">
        <v>21</v>
      </c>
      <c r="K2641" s="28" t="s">
        <v>2657</v>
      </c>
      <c r="L2641" s="28" t="s">
        <v>42</v>
      </c>
    </row>
    <row r="2642" spans="1:12" s="1" customFormat="1" ht="15.75" customHeight="1" x14ac:dyDescent="0.2">
      <c r="A2642" s="22" t="s">
        <v>7</v>
      </c>
      <c r="B2642" s="23">
        <v>44645</v>
      </c>
      <c r="C2642" s="24">
        <v>44645.658879836097</v>
      </c>
      <c r="D2642" s="22" t="s">
        <v>9</v>
      </c>
      <c r="E2642" s="22" t="s">
        <v>20</v>
      </c>
      <c r="F2642" s="25">
        <v>9.5250000000000004</v>
      </c>
      <c r="G2642" s="22" t="s">
        <v>40</v>
      </c>
      <c r="H2642" s="26">
        <v>486</v>
      </c>
      <c r="I2642" s="27">
        <v>4629.1499999999996</v>
      </c>
      <c r="J2642" s="22" t="s">
        <v>21</v>
      </c>
      <c r="K2642" s="22" t="s">
        <v>2658</v>
      </c>
      <c r="L2642" s="22" t="s">
        <v>42</v>
      </c>
    </row>
    <row r="2643" spans="1:12" s="1" customFormat="1" ht="15.75" customHeight="1" x14ac:dyDescent="0.2">
      <c r="A2643" s="28" t="s">
        <v>7</v>
      </c>
      <c r="B2643" s="29">
        <v>44645</v>
      </c>
      <c r="C2643" s="30">
        <v>44645.658898413603</v>
      </c>
      <c r="D2643" s="28" t="s">
        <v>9</v>
      </c>
      <c r="E2643" s="28" t="s">
        <v>26</v>
      </c>
      <c r="F2643" s="31">
        <v>98.42</v>
      </c>
      <c r="G2643" s="28" t="s">
        <v>40</v>
      </c>
      <c r="H2643" s="32">
        <v>295</v>
      </c>
      <c r="I2643" s="33">
        <v>29033.9</v>
      </c>
      <c r="J2643" s="28" t="s">
        <v>22</v>
      </c>
      <c r="K2643" s="28" t="s">
        <v>2659</v>
      </c>
      <c r="L2643" s="28" t="s">
        <v>42</v>
      </c>
    </row>
    <row r="2644" spans="1:12" s="1" customFormat="1" ht="15.75" customHeight="1" x14ac:dyDescent="0.2">
      <c r="A2644" s="22" t="s">
        <v>7</v>
      </c>
      <c r="B2644" s="23">
        <v>44645</v>
      </c>
      <c r="C2644" s="24">
        <v>44645.658898415299</v>
      </c>
      <c r="D2644" s="22" t="s">
        <v>9</v>
      </c>
      <c r="E2644" s="22" t="s">
        <v>26</v>
      </c>
      <c r="F2644" s="25">
        <v>98.42</v>
      </c>
      <c r="G2644" s="22" t="s">
        <v>40</v>
      </c>
      <c r="H2644" s="26">
        <v>295</v>
      </c>
      <c r="I2644" s="27">
        <v>29033.9</v>
      </c>
      <c r="J2644" s="22" t="s">
        <v>22</v>
      </c>
      <c r="K2644" s="22" t="s">
        <v>2660</v>
      </c>
      <c r="L2644" s="22" t="s">
        <v>42</v>
      </c>
    </row>
    <row r="2645" spans="1:12" s="1" customFormat="1" ht="15.75" customHeight="1" x14ac:dyDescent="0.2">
      <c r="A2645" s="28" t="s">
        <v>7</v>
      </c>
      <c r="B2645" s="29">
        <v>44645</v>
      </c>
      <c r="C2645" s="30">
        <v>44645.658926094897</v>
      </c>
      <c r="D2645" s="28" t="s">
        <v>9</v>
      </c>
      <c r="E2645" s="28" t="s">
        <v>28</v>
      </c>
      <c r="F2645" s="31">
        <v>70.83</v>
      </c>
      <c r="G2645" s="28" t="s">
        <v>40</v>
      </c>
      <c r="H2645" s="32">
        <v>868</v>
      </c>
      <c r="I2645" s="33">
        <v>61480.44</v>
      </c>
      <c r="J2645" s="28" t="s">
        <v>29</v>
      </c>
      <c r="K2645" s="28" t="s">
        <v>2661</v>
      </c>
      <c r="L2645" s="28" t="s">
        <v>42</v>
      </c>
    </row>
    <row r="2646" spans="1:12" s="1" customFormat="1" ht="15.75" customHeight="1" x14ac:dyDescent="0.2">
      <c r="A2646" s="22" t="s">
        <v>7</v>
      </c>
      <c r="B2646" s="23">
        <v>44645</v>
      </c>
      <c r="C2646" s="24">
        <v>44645.659823545197</v>
      </c>
      <c r="D2646" s="22" t="s">
        <v>9</v>
      </c>
      <c r="E2646" s="22" t="s">
        <v>26</v>
      </c>
      <c r="F2646" s="25">
        <v>98.53</v>
      </c>
      <c r="G2646" s="22" t="s">
        <v>40</v>
      </c>
      <c r="H2646" s="26">
        <v>1549</v>
      </c>
      <c r="I2646" s="27">
        <v>152622.97</v>
      </c>
      <c r="J2646" s="22" t="s">
        <v>27</v>
      </c>
      <c r="K2646" s="22" t="s">
        <v>2662</v>
      </c>
      <c r="L2646" s="22" t="s">
        <v>42</v>
      </c>
    </row>
    <row r="2647" spans="1:12" s="1" customFormat="1" ht="15.75" customHeight="1" x14ac:dyDescent="0.2">
      <c r="A2647" s="28" t="s">
        <v>7</v>
      </c>
      <c r="B2647" s="29">
        <v>44645</v>
      </c>
      <c r="C2647" s="30">
        <v>44645.659823545197</v>
      </c>
      <c r="D2647" s="28" t="s">
        <v>9</v>
      </c>
      <c r="E2647" s="28" t="s">
        <v>26</v>
      </c>
      <c r="F2647" s="31">
        <v>98.53</v>
      </c>
      <c r="G2647" s="28" t="s">
        <v>40</v>
      </c>
      <c r="H2647" s="32">
        <v>861</v>
      </c>
      <c r="I2647" s="33">
        <v>84834.33</v>
      </c>
      <c r="J2647" s="28" t="s">
        <v>27</v>
      </c>
      <c r="K2647" s="28" t="s">
        <v>2663</v>
      </c>
      <c r="L2647" s="28" t="s">
        <v>42</v>
      </c>
    </row>
    <row r="2648" spans="1:12" s="1" customFormat="1" ht="15.75" customHeight="1" x14ac:dyDescent="0.2">
      <c r="A2648" s="22" t="s">
        <v>7</v>
      </c>
      <c r="B2648" s="23">
        <v>44645</v>
      </c>
      <c r="C2648" s="24">
        <v>44645.659823545197</v>
      </c>
      <c r="D2648" s="22" t="s">
        <v>9</v>
      </c>
      <c r="E2648" s="22" t="s">
        <v>26</v>
      </c>
      <c r="F2648" s="25">
        <v>98.53</v>
      </c>
      <c r="G2648" s="22" t="s">
        <v>40</v>
      </c>
      <c r="H2648" s="26">
        <v>441</v>
      </c>
      <c r="I2648" s="27">
        <v>43451.73</v>
      </c>
      <c r="J2648" s="22" t="s">
        <v>27</v>
      </c>
      <c r="K2648" s="22" t="s">
        <v>2664</v>
      </c>
      <c r="L2648" s="22" t="s">
        <v>42</v>
      </c>
    </row>
    <row r="2649" spans="1:12" s="1" customFormat="1" ht="15.75" customHeight="1" x14ac:dyDescent="0.2">
      <c r="A2649" s="28" t="s">
        <v>7</v>
      </c>
      <c r="B2649" s="29">
        <v>44645</v>
      </c>
      <c r="C2649" s="30">
        <v>44645.6598238937</v>
      </c>
      <c r="D2649" s="28" t="s">
        <v>9</v>
      </c>
      <c r="E2649" s="28" t="s">
        <v>26</v>
      </c>
      <c r="F2649" s="31">
        <v>98.53</v>
      </c>
      <c r="G2649" s="28" t="s">
        <v>40</v>
      </c>
      <c r="H2649" s="32">
        <v>308</v>
      </c>
      <c r="I2649" s="33">
        <v>30347.24</v>
      </c>
      <c r="J2649" s="28" t="s">
        <v>23</v>
      </c>
      <c r="K2649" s="28" t="s">
        <v>2665</v>
      </c>
      <c r="L2649" s="28" t="s">
        <v>42</v>
      </c>
    </row>
    <row r="2650" spans="1:12" s="1" customFormat="1" ht="15.75" customHeight="1" x14ac:dyDescent="0.2">
      <c r="A2650" s="22" t="s">
        <v>7</v>
      </c>
      <c r="B2650" s="23">
        <v>44645</v>
      </c>
      <c r="C2650" s="24">
        <v>44645.6598238937</v>
      </c>
      <c r="D2650" s="22" t="s">
        <v>9</v>
      </c>
      <c r="E2650" s="22" t="s">
        <v>26</v>
      </c>
      <c r="F2650" s="25">
        <v>98.53</v>
      </c>
      <c r="G2650" s="22" t="s">
        <v>40</v>
      </c>
      <c r="H2650" s="26">
        <v>305</v>
      </c>
      <c r="I2650" s="27">
        <v>30051.65</v>
      </c>
      <c r="J2650" s="22" t="s">
        <v>23</v>
      </c>
      <c r="K2650" s="22" t="s">
        <v>2666</v>
      </c>
      <c r="L2650" s="22" t="s">
        <v>42</v>
      </c>
    </row>
    <row r="2651" spans="1:12" s="1" customFormat="1" ht="15.75" customHeight="1" x14ac:dyDescent="0.2">
      <c r="A2651" s="28" t="s">
        <v>7</v>
      </c>
      <c r="B2651" s="29">
        <v>44645</v>
      </c>
      <c r="C2651" s="30">
        <v>44645.659823894297</v>
      </c>
      <c r="D2651" s="28" t="s">
        <v>9</v>
      </c>
      <c r="E2651" s="28" t="s">
        <v>26</v>
      </c>
      <c r="F2651" s="31">
        <v>98.53</v>
      </c>
      <c r="G2651" s="28" t="s">
        <v>40</v>
      </c>
      <c r="H2651" s="32">
        <v>320</v>
      </c>
      <c r="I2651" s="33">
        <v>31529.599999999999</v>
      </c>
      <c r="J2651" s="28" t="s">
        <v>22</v>
      </c>
      <c r="K2651" s="28" t="s">
        <v>2667</v>
      </c>
      <c r="L2651" s="28" t="s">
        <v>42</v>
      </c>
    </row>
    <row r="2652" spans="1:12" s="1" customFormat="1" ht="15.75" customHeight="1" x14ac:dyDescent="0.2">
      <c r="A2652" s="22" t="s">
        <v>7</v>
      </c>
      <c r="B2652" s="23">
        <v>44645</v>
      </c>
      <c r="C2652" s="24">
        <v>44645.659823894297</v>
      </c>
      <c r="D2652" s="22" t="s">
        <v>9</v>
      </c>
      <c r="E2652" s="22" t="s">
        <v>26</v>
      </c>
      <c r="F2652" s="25">
        <v>98.53</v>
      </c>
      <c r="G2652" s="22" t="s">
        <v>40</v>
      </c>
      <c r="H2652" s="26">
        <v>400</v>
      </c>
      <c r="I2652" s="27">
        <v>39412</v>
      </c>
      <c r="J2652" s="22" t="s">
        <v>22</v>
      </c>
      <c r="K2652" s="22" t="s">
        <v>2668</v>
      </c>
      <c r="L2652" s="22" t="s">
        <v>42</v>
      </c>
    </row>
    <row r="2653" spans="1:12" s="1" customFormat="1" ht="15.75" customHeight="1" x14ac:dyDescent="0.2">
      <c r="A2653" s="28" t="s">
        <v>7</v>
      </c>
      <c r="B2653" s="29">
        <v>44645</v>
      </c>
      <c r="C2653" s="30">
        <v>44645.660183071297</v>
      </c>
      <c r="D2653" s="28" t="s">
        <v>9</v>
      </c>
      <c r="E2653" s="28" t="s">
        <v>26</v>
      </c>
      <c r="F2653" s="31">
        <v>98.48</v>
      </c>
      <c r="G2653" s="28" t="s">
        <v>40</v>
      </c>
      <c r="H2653" s="32">
        <v>1235</v>
      </c>
      <c r="I2653" s="33">
        <v>121622.8</v>
      </c>
      <c r="J2653" s="28" t="s">
        <v>27</v>
      </c>
      <c r="K2653" s="28" t="s">
        <v>2669</v>
      </c>
      <c r="L2653" s="28" t="s">
        <v>42</v>
      </c>
    </row>
    <row r="2654" spans="1:12" s="1" customFormat="1" ht="15.75" customHeight="1" x14ac:dyDescent="0.2">
      <c r="A2654" s="22" t="s">
        <v>7</v>
      </c>
      <c r="B2654" s="23">
        <v>44645</v>
      </c>
      <c r="C2654" s="24">
        <v>44645.660183071297</v>
      </c>
      <c r="D2654" s="22" t="s">
        <v>9</v>
      </c>
      <c r="E2654" s="22" t="s">
        <v>26</v>
      </c>
      <c r="F2654" s="25">
        <v>98.48</v>
      </c>
      <c r="G2654" s="22" t="s">
        <v>40</v>
      </c>
      <c r="H2654" s="26">
        <v>390</v>
      </c>
      <c r="I2654" s="27">
        <v>38407.199999999997</v>
      </c>
      <c r="J2654" s="22" t="s">
        <v>27</v>
      </c>
      <c r="K2654" s="22" t="s">
        <v>2670</v>
      </c>
      <c r="L2654" s="22" t="s">
        <v>42</v>
      </c>
    </row>
    <row r="2655" spans="1:12" s="1" customFormat="1" ht="15.75" customHeight="1" x14ac:dyDescent="0.2">
      <c r="A2655" s="28" t="s">
        <v>7</v>
      </c>
      <c r="B2655" s="29">
        <v>44645</v>
      </c>
      <c r="C2655" s="30">
        <v>44645.660866170401</v>
      </c>
      <c r="D2655" s="28" t="s">
        <v>9</v>
      </c>
      <c r="E2655" s="28" t="s">
        <v>26</v>
      </c>
      <c r="F2655" s="31">
        <v>98.56</v>
      </c>
      <c r="G2655" s="28" t="s">
        <v>40</v>
      </c>
      <c r="H2655" s="32">
        <v>1806</v>
      </c>
      <c r="I2655" s="33">
        <v>177999.35999999999</v>
      </c>
      <c r="J2655" s="28" t="s">
        <v>27</v>
      </c>
      <c r="K2655" s="28" t="s">
        <v>2671</v>
      </c>
      <c r="L2655" s="28" t="s">
        <v>42</v>
      </c>
    </row>
    <row r="2656" spans="1:12" s="1" customFormat="1" ht="15.75" customHeight="1" x14ac:dyDescent="0.2">
      <c r="A2656" s="22" t="s">
        <v>7</v>
      </c>
      <c r="B2656" s="23">
        <v>44645</v>
      </c>
      <c r="C2656" s="24">
        <v>44645.660866170401</v>
      </c>
      <c r="D2656" s="22" t="s">
        <v>9</v>
      </c>
      <c r="E2656" s="22" t="s">
        <v>26</v>
      </c>
      <c r="F2656" s="25">
        <v>98.56</v>
      </c>
      <c r="G2656" s="22" t="s">
        <v>40</v>
      </c>
      <c r="H2656" s="26">
        <v>726</v>
      </c>
      <c r="I2656" s="27">
        <v>71554.559999999998</v>
      </c>
      <c r="J2656" s="22" t="s">
        <v>27</v>
      </c>
      <c r="K2656" s="22" t="s">
        <v>2672</v>
      </c>
      <c r="L2656" s="22" t="s">
        <v>42</v>
      </c>
    </row>
    <row r="2657" spans="1:12" s="1" customFormat="1" ht="15.75" customHeight="1" x14ac:dyDescent="0.2">
      <c r="A2657" s="28" t="s">
        <v>7</v>
      </c>
      <c r="B2657" s="29">
        <v>44645</v>
      </c>
      <c r="C2657" s="30">
        <v>44645.661106740103</v>
      </c>
      <c r="D2657" s="28" t="s">
        <v>9</v>
      </c>
      <c r="E2657" s="28" t="s">
        <v>20</v>
      </c>
      <c r="F2657" s="31">
        <v>9.5340000000000007</v>
      </c>
      <c r="G2657" s="28" t="s">
        <v>40</v>
      </c>
      <c r="H2657" s="32">
        <v>178</v>
      </c>
      <c r="I2657" s="33">
        <v>1697.05</v>
      </c>
      <c r="J2657" s="28" t="s">
        <v>22</v>
      </c>
      <c r="K2657" s="28" t="s">
        <v>2673</v>
      </c>
      <c r="L2657" s="28" t="s">
        <v>42</v>
      </c>
    </row>
    <row r="2658" spans="1:12" s="1" customFormat="1" ht="15.75" customHeight="1" x14ac:dyDescent="0.2">
      <c r="A2658" s="22" t="s">
        <v>7</v>
      </c>
      <c r="B2658" s="23">
        <v>44645</v>
      </c>
      <c r="C2658" s="24">
        <v>44645.661106740103</v>
      </c>
      <c r="D2658" s="22" t="s">
        <v>9</v>
      </c>
      <c r="E2658" s="22" t="s">
        <v>20</v>
      </c>
      <c r="F2658" s="25">
        <v>9.5340000000000007</v>
      </c>
      <c r="G2658" s="22" t="s">
        <v>40</v>
      </c>
      <c r="H2658" s="26">
        <v>239</v>
      </c>
      <c r="I2658" s="27">
        <v>2278.63</v>
      </c>
      <c r="J2658" s="22" t="s">
        <v>22</v>
      </c>
      <c r="K2658" s="22" t="s">
        <v>2674</v>
      </c>
      <c r="L2658" s="22" t="s">
        <v>42</v>
      </c>
    </row>
    <row r="2659" spans="1:12" s="1" customFormat="1" ht="15.75" customHeight="1" x14ac:dyDescent="0.2">
      <c r="A2659" s="28" t="s">
        <v>7</v>
      </c>
      <c r="B2659" s="29">
        <v>44645</v>
      </c>
      <c r="C2659" s="30">
        <v>44645.6611390092</v>
      </c>
      <c r="D2659" s="28" t="s">
        <v>9</v>
      </c>
      <c r="E2659" s="28" t="s">
        <v>20</v>
      </c>
      <c r="F2659" s="31">
        <v>9.532</v>
      </c>
      <c r="G2659" s="28" t="s">
        <v>40</v>
      </c>
      <c r="H2659" s="32">
        <v>427</v>
      </c>
      <c r="I2659" s="33">
        <v>4070.16</v>
      </c>
      <c r="J2659" s="28" t="s">
        <v>21</v>
      </c>
      <c r="K2659" s="28" t="s">
        <v>2675</v>
      </c>
      <c r="L2659" s="28" t="s">
        <v>42</v>
      </c>
    </row>
    <row r="2660" spans="1:12" s="1" customFormat="1" ht="15.75" customHeight="1" x14ac:dyDescent="0.2">
      <c r="A2660" s="22" t="s">
        <v>7</v>
      </c>
      <c r="B2660" s="23">
        <v>44645</v>
      </c>
      <c r="C2660" s="24">
        <v>44645.661139009499</v>
      </c>
      <c r="D2660" s="22" t="s">
        <v>9</v>
      </c>
      <c r="E2660" s="22" t="s">
        <v>20</v>
      </c>
      <c r="F2660" s="25">
        <v>9.532</v>
      </c>
      <c r="G2660" s="22" t="s">
        <v>40</v>
      </c>
      <c r="H2660" s="26">
        <v>201</v>
      </c>
      <c r="I2660" s="27">
        <v>1915.93</v>
      </c>
      <c r="J2660" s="22" t="s">
        <v>21</v>
      </c>
      <c r="K2660" s="22" t="s">
        <v>2676</v>
      </c>
      <c r="L2660" s="22" t="s">
        <v>42</v>
      </c>
    </row>
    <row r="2661" spans="1:12" s="1" customFormat="1" ht="15.75" customHeight="1" x14ac:dyDescent="0.2">
      <c r="A2661" s="28" t="s">
        <v>7</v>
      </c>
      <c r="B2661" s="29">
        <v>44645</v>
      </c>
      <c r="C2661" s="30">
        <v>44645.661139009499</v>
      </c>
      <c r="D2661" s="28" t="s">
        <v>9</v>
      </c>
      <c r="E2661" s="28" t="s">
        <v>20</v>
      </c>
      <c r="F2661" s="31">
        <v>9.532</v>
      </c>
      <c r="G2661" s="28" t="s">
        <v>40</v>
      </c>
      <c r="H2661" s="32">
        <v>1001</v>
      </c>
      <c r="I2661" s="33">
        <v>9541.5300000000007</v>
      </c>
      <c r="J2661" s="28" t="s">
        <v>21</v>
      </c>
      <c r="K2661" s="28" t="s">
        <v>2677</v>
      </c>
      <c r="L2661" s="28" t="s">
        <v>42</v>
      </c>
    </row>
    <row r="2662" spans="1:12" s="1" customFormat="1" ht="15.75" customHeight="1" x14ac:dyDescent="0.2">
      <c r="A2662" s="22" t="s">
        <v>7</v>
      </c>
      <c r="B2662" s="23">
        <v>44645</v>
      </c>
      <c r="C2662" s="24">
        <v>44645.661139317701</v>
      </c>
      <c r="D2662" s="22" t="s">
        <v>9</v>
      </c>
      <c r="E2662" s="22" t="s">
        <v>26</v>
      </c>
      <c r="F2662" s="25">
        <v>98.55</v>
      </c>
      <c r="G2662" s="22" t="s">
        <v>40</v>
      </c>
      <c r="H2662" s="26">
        <v>88</v>
      </c>
      <c r="I2662" s="27">
        <v>8672.4</v>
      </c>
      <c r="J2662" s="22" t="s">
        <v>27</v>
      </c>
      <c r="K2662" s="22" t="s">
        <v>2678</v>
      </c>
      <c r="L2662" s="22" t="s">
        <v>42</v>
      </c>
    </row>
    <row r="2663" spans="1:12" s="1" customFormat="1" ht="15.75" customHeight="1" x14ac:dyDescent="0.2">
      <c r="A2663" s="28" t="s">
        <v>7</v>
      </c>
      <c r="B2663" s="29">
        <v>44645</v>
      </c>
      <c r="C2663" s="30">
        <v>44645.661139318203</v>
      </c>
      <c r="D2663" s="28" t="s">
        <v>9</v>
      </c>
      <c r="E2663" s="28" t="s">
        <v>26</v>
      </c>
      <c r="F2663" s="31">
        <v>98.55</v>
      </c>
      <c r="G2663" s="28" t="s">
        <v>40</v>
      </c>
      <c r="H2663" s="32">
        <v>721</v>
      </c>
      <c r="I2663" s="33">
        <v>71054.55</v>
      </c>
      <c r="J2663" s="28" t="s">
        <v>27</v>
      </c>
      <c r="K2663" s="28" t="s">
        <v>2679</v>
      </c>
      <c r="L2663" s="28" t="s">
        <v>42</v>
      </c>
    </row>
    <row r="2664" spans="1:12" s="1" customFormat="1" ht="15.75" customHeight="1" x14ac:dyDescent="0.2">
      <c r="A2664" s="22" t="s">
        <v>7</v>
      </c>
      <c r="B2664" s="23">
        <v>44645</v>
      </c>
      <c r="C2664" s="24">
        <v>44645.661139318203</v>
      </c>
      <c r="D2664" s="22" t="s">
        <v>9</v>
      </c>
      <c r="E2664" s="22" t="s">
        <v>26</v>
      </c>
      <c r="F2664" s="25">
        <v>98.55</v>
      </c>
      <c r="G2664" s="22" t="s">
        <v>40</v>
      </c>
      <c r="H2664" s="26">
        <v>776</v>
      </c>
      <c r="I2664" s="27">
        <v>76474.8</v>
      </c>
      <c r="J2664" s="22" t="s">
        <v>27</v>
      </c>
      <c r="K2664" s="22" t="s">
        <v>2680</v>
      </c>
      <c r="L2664" s="22" t="s">
        <v>42</v>
      </c>
    </row>
    <row r="2665" spans="1:12" s="1" customFormat="1" ht="15.75" customHeight="1" x14ac:dyDescent="0.2">
      <c r="A2665" s="28" t="s">
        <v>7</v>
      </c>
      <c r="B2665" s="29">
        <v>44645</v>
      </c>
      <c r="C2665" s="30">
        <v>44645.661139434502</v>
      </c>
      <c r="D2665" s="28" t="s">
        <v>9</v>
      </c>
      <c r="E2665" s="28" t="s">
        <v>20</v>
      </c>
      <c r="F2665" s="31">
        <v>9.5299999999999994</v>
      </c>
      <c r="G2665" s="28" t="s">
        <v>40</v>
      </c>
      <c r="H2665" s="32">
        <v>1575</v>
      </c>
      <c r="I2665" s="33">
        <v>15009.75</v>
      </c>
      <c r="J2665" s="28" t="s">
        <v>22</v>
      </c>
      <c r="K2665" s="28" t="s">
        <v>2681</v>
      </c>
      <c r="L2665" s="28" t="s">
        <v>42</v>
      </c>
    </row>
    <row r="2666" spans="1:12" s="1" customFormat="1" ht="15.75" customHeight="1" x14ac:dyDescent="0.2">
      <c r="A2666" s="22" t="s">
        <v>7</v>
      </c>
      <c r="B2666" s="23">
        <v>44645</v>
      </c>
      <c r="C2666" s="24">
        <v>44645.6611395367</v>
      </c>
      <c r="D2666" s="22" t="s">
        <v>9</v>
      </c>
      <c r="E2666" s="22" t="s">
        <v>26</v>
      </c>
      <c r="F2666" s="25">
        <v>98.55</v>
      </c>
      <c r="G2666" s="22" t="s">
        <v>40</v>
      </c>
      <c r="H2666" s="26">
        <v>138</v>
      </c>
      <c r="I2666" s="27">
        <v>13599.9</v>
      </c>
      <c r="J2666" s="22" t="s">
        <v>27</v>
      </c>
      <c r="K2666" s="22" t="s">
        <v>2682</v>
      </c>
      <c r="L2666" s="22" t="s">
        <v>42</v>
      </c>
    </row>
    <row r="2667" spans="1:12" s="1" customFormat="1" ht="15.75" customHeight="1" x14ac:dyDescent="0.2">
      <c r="A2667" s="28" t="s">
        <v>7</v>
      </c>
      <c r="B2667" s="29">
        <v>44645</v>
      </c>
      <c r="C2667" s="30">
        <v>44645.661139560601</v>
      </c>
      <c r="D2667" s="28" t="s">
        <v>9</v>
      </c>
      <c r="E2667" s="28" t="s">
        <v>26</v>
      </c>
      <c r="F2667" s="31">
        <v>98.55</v>
      </c>
      <c r="G2667" s="28" t="s">
        <v>40</v>
      </c>
      <c r="H2667" s="32">
        <v>914</v>
      </c>
      <c r="I2667" s="33">
        <v>90074.7</v>
      </c>
      <c r="J2667" s="28" t="s">
        <v>27</v>
      </c>
      <c r="K2667" s="28" t="s">
        <v>2683</v>
      </c>
      <c r="L2667" s="28" t="s">
        <v>42</v>
      </c>
    </row>
    <row r="2668" spans="1:12" s="1" customFormat="1" ht="15.75" customHeight="1" x14ac:dyDescent="0.2">
      <c r="A2668" s="22" t="s">
        <v>7</v>
      </c>
      <c r="B2668" s="23">
        <v>44645</v>
      </c>
      <c r="C2668" s="24">
        <v>44645.661139560601</v>
      </c>
      <c r="D2668" s="22" t="s">
        <v>9</v>
      </c>
      <c r="E2668" s="22" t="s">
        <v>26</v>
      </c>
      <c r="F2668" s="25">
        <v>98.55</v>
      </c>
      <c r="G2668" s="22" t="s">
        <v>40</v>
      </c>
      <c r="H2668" s="26">
        <v>105</v>
      </c>
      <c r="I2668" s="27">
        <v>10347.75</v>
      </c>
      <c r="J2668" s="22" t="s">
        <v>27</v>
      </c>
      <c r="K2668" s="22" t="s">
        <v>2684</v>
      </c>
      <c r="L2668" s="22" t="s">
        <v>42</v>
      </c>
    </row>
    <row r="2669" spans="1:12" s="1" customFormat="1" ht="15.75" customHeight="1" x14ac:dyDescent="0.2">
      <c r="A2669" s="28" t="s">
        <v>7</v>
      </c>
      <c r="B2669" s="29">
        <v>44645</v>
      </c>
      <c r="C2669" s="30">
        <v>44645.661140757496</v>
      </c>
      <c r="D2669" s="28" t="s">
        <v>9</v>
      </c>
      <c r="E2669" s="28" t="s">
        <v>20</v>
      </c>
      <c r="F2669" s="31">
        <v>9.5299999999999994</v>
      </c>
      <c r="G2669" s="28" t="s">
        <v>40</v>
      </c>
      <c r="H2669" s="32">
        <v>1644</v>
      </c>
      <c r="I2669" s="33">
        <v>15667.32</v>
      </c>
      <c r="J2669" s="28" t="s">
        <v>23</v>
      </c>
      <c r="K2669" s="28" t="s">
        <v>2685</v>
      </c>
      <c r="L2669" s="28" t="s">
        <v>42</v>
      </c>
    </row>
    <row r="2670" spans="1:12" s="1" customFormat="1" ht="15.75" customHeight="1" x14ac:dyDescent="0.2">
      <c r="A2670" s="22" t="s">
        <v>7</v>
      </c>
      <c r="B2670" s="23">
        <v>44645</v>
      </c>
      <c r="C2670" s="24">
        <v>44645.661442353499</v>
      </c>
      <c r="D2670" s="22" t="s">
        <v>9</v>
      </c>
      <c r="E2670" s="22" t="s">
        <v>26</v>
      </c>
      <c r="F2670" s="25">
        <v>98.54</v>
      </c>
      <c r="G2670" s="22" t="s">
        <v>40</v>
      </c>
      <c r="H2670" s="26">
        <v>633</v>
      </c>
      <c r="I2670" s="27">
        <v>62375.82</v>
      </c>
      <c r="J2670" s="22" t="s">
        <v>22</v>
      </c>
      <c r="K2670" s="22" t="s">
        <v>2686</v>
      </c>
      <c r="L2670" s="22" t="s">
        <v>42</v>
      </c>
    </row>
    <row r="2671" spans="1:12" s="1" customFormat="1" ht="15.75" customHeight="1" x14ac:dyDescent="0.2">
      <c r="A2671" s="28" t="s">
        <v>7</v>
      </c>
      <c r="B2671" s="29">
        <v>44645</v>
      </c>
      <c r="C2671" s="30">
        <v>44645.661442449498</v>
      </c>
      <c r="D2671" s="28" t="s">
        <v>9</v>
      </c>
      <c r="E2671" s="28" t="s">
        <v>26</v>
      </c>
      <c r="F2671" s="31">
        <v>98.54</v>
      </c>
      <c r="G2671" s="28" t="s">
        <v>40</v>
      </c>
      <c r="H2671" s="32">
        <v>1341</v>
      </c>
      <c r="I2671" s="33">
        <v>132142.14000000001</v>
      </c>
      <c r="J2671" s="28" t="s">
        <v>27</v>
      </c>
      <c r="K2671" s="28" t="s">
        <v>2687</v>
      </c>
      <c r="L2671" s="28" t="s">
        <v>42</v>
      </c>
    </row>
    <row r="2672" spans="1:12" s="1" customFormat="1" ht="15.75" customHeight="1" x14ac:dyDescent="0.2">
      <c r="A2672" s="22" t="s">
        <v>7</v>
      </c>
      <c r="B2672" s="23">
        <v>44645</v>
      </c>
      <c r="C2672" s="24">
        <v>44645.661762254</v>
      </c>
      <c r="D2672" s="22" t="s">
        <v>9</v>
      </c>
      <c r="E2672" s="22" t="s">
        <v>26</v>
      </c>
      <c r="F2672" s="25">
        <v>98.51</v>
      </c>
      <c r="G2672" s="22" t="s">
        <v>40</v>
      </c>
      <c r="H2672" s="26">
        <v>883</v>
      </c>
      <c r="I2672" s="27">
        <v>86984.33</v>
      </c>
      <c r="J2672" s="22" t="s">
        <v>22</v>
      </c>
      <c r="K2672" s="22" t="s">
        <v>2688</v>
      </c>
      <c r="L2672" s="22" t="s">
        <v>42</v>
      </c>
    </row>
    <row r="2673" spans="1:12" s="1" customFormat="1" ht="15.75" customHeight="1" x14ac:dyDescent="0.2">
      <c r="A2673" s="28" t="s">
        <v>7</v>
      </c>
      <c r="B2673" s="29">
        <v>44645</v>
      </c>
      <c r="C2673" s="30">
        <v>44645.6617630787</v>
      </c>
      <c r="D2673" s="28" t="s">
        <v>9</v>
      </c>
      <c r="E2673" s="28" t="s">
        <v>26</v>
      </c>
      <c r="F2673" s="31">
        <v>98.51</v>
      </c>
      <c r="G2673" s="28" t="s">
        <v>40</v>
      </c>
      <c r="H2673" s="32">
        <v>883</v>
      </c>
      <c r="I2673" s="33">
        <v>86984.33</v>
      </c>
      <c r="J2673" s="28" t="s">
        <v>22</v>
      </c>
      <c r="K2673" s="28" t="s">
        <v>2689</v>
      </c>
      <c r="L2673" s="28" t="s">
        <v>42</v>
      </c>
    </row>
    <row r="2674" spans="1:12" s="1" customFormat="1" ht="15.75" customHeight="1" x14ac:dyDescent="0.2">
      <c r="A2674" s="22" t="s">
        <v>7</v>
      </c>
      <c r="B2674" s="23">
        <v>44645</v>
      </c>
      <c r="C2674" s="24">
        <v>44645.661763080898</v>
      </c>
      <c r="D2674" s="22" t="s">
        <v>9</v>
      </c>
      <c r="E2674" s="22" t="s">
        <v>26</v>
      </c>
      <c r="F2674" s="25">
        <v>98.51</v>
      </c>
      <c r="G2674" s="22" t="s">
        <v>40</v>
      </c>
      <c r="H2674" s="26">
        <v>122</v>
      </c>
      <c r="I2674" s="27">
        <v>12018.22</v>
      </c>
      <c r="J2674" s="22" t="s">
        <v>22</v>
      </c>
      <c r="K2674" s="22" t="s">
        <v>2690</v>
      </c>
      <c r="L2674" s="22" t="s">
        <v>42</v>
      </c>
    </row>
    <row r="2675" spans="1:12" s="1" customFormat="1" ht="15.75" customHeight="1" x14ac:dyDescent="0.2">
      <c r="A2675" s="28" t="s">
        <v>7</v>
      </c>
      <c r="B2675" s="29">
        <v>44645</v>
      </c>
      <c r="C2675" s="30">
        <v>44645.6617632958</v>
      </c>
      <c r="D2675" s="28" t="s">
        <v>9</v>
      </c>
      <c r="E2675" s="28" t="s">
        <v>20</v>
      </c>
      <c r="F2675" s="31">
        <v>9.5239999999999991</v>
      </c>
      <c r="G2675" s="28" t="s">
        <v>40</v>
      </c>
      <c r="H2675" s="32">
        <v>1421</v>
      </c>
      <c r="I2675" s="33">
        <v>13533.6</v>
      </c>
      <c r="J2675" s="28" t="s">
        <v>22</v>
      </c>
      <c r="K2675" s="28" t="s">
        <v>2691</v>
      </c>
      <c r="L2675" s="28" t="s">
        <v>42</v>
      </c>
    </row>
    <row r="2676" spans="1:12" s="1" customFormat="1" ht="15.75" customHeight="1" x14ac:dyDescent="0.2">
      <c r="A2676" s="22" t="s">
        <v>7</v>
      </c>
      <c r="B2676" s="23">
        <v>44645</v>
      </c>
      <c r="C2676" s="24">
        <v>44645.6620349613</v>
      </c>
      <c r="D2676" s="22" t="s">
        <v>9</v>
      </c>
      <c r="E2676" s="22" t="s">
        <v>20</v>
      </c>
      <c r="F2676" s="25">
        <v>9.5210000000000008</v>
      </c>
      <c r="G2676" s="22" t="s">
        <v>40</v>
      </c>
      <c r="H2676" s="26">
        <v>944</v>
      </c>
      <c r="I2676" s="27">
        <v>8987.82</v>
      </c>
      <c r="J2676" s="22" t="s">
        <v>23</v>
      </c>
      <c r="K2676" s="22" t="s">
        <v>2692</v>
      </c>
      <c r="L2676" s="22" t="s">
        <v>42</v>
      </c>
    </row>
    <row r="2677" spans="1:12" s="1" customFormat="1" ht="15.75" customHeight="1" x14ac:dyDescent="0.2">
      <c r="A2677" s="28" t="s">
        <v>7</v>
      </c>
      <c r="B2677" s="29">
        <v>44645</v>
      </c>
      <c r="C2677" s="30">
        <v>44645.662173128003</v>
      </c>
      <c r="D2677" s="28" t="s">
        <v>9</v>
      </c>
      <c r="E2677" s="28" t="s">
        <v>20</v>
      </c>
      <c r="F2677" s="31">
        <v>9.5180000000000007</v>
      </c>
      <c r="G2677" s="28" t="s">
        <v>40</v>
      </c>
      <c r="H2677" s="32">
        <v>101</v>
      </c>
      <c r="I2677" s="33">
        <v>961.32</v>
      </c>
      <c r="J2677" s="28" t="s">
        <v>22</v>
      </c>
      <c r="K2677" s="28" t="s">
        <v>2693</v>
      </c>
      <c r="L2677" s="28" t="s">
        <v>42</v>
      </c>
    </row>
    <row r="2678" spans="1:12" s="1" customFormat="1" ht="15.75" customHeight="1" x14ac:dyDescent="0.2">
      <c r="A2678" s="22" t="s">
        <v>7</v>
      </c>
      <c r="B2678" s="23">
        <v>44645</v>
      </c>
      <c r="C2678" s="24">
        <v>44645.662173129102</v>
      </c>
      <c r="D2678" s="22" t="s">
        <v>9</v>
      </c>
      <c r="E2678" s="22" t="s">
        <v>20</v>
      </c>
      <c r="F2678" s="25">
        <v>9.5180000000000007</v>
      </c>
      <c r="G2678" s="22" t="s">
        <v>40</v>
      </c>
      <c r="H2678" s="26">
        <v>406</v>
      </c>
      <c r="I2678" s="27">
        <v>3864.31</v>
      </c>
      <c r="J2678" s="22" t="s">
        <v>22</v>
      </c>
      <c r="K2678" s="22" t="s">
        <v>2694</v>
      </c>
      <c r="L2678" s="22" t="s">
        <v>42</v>
      </c>
    </row>
    <row r="2679" spans="1:12" s="1" customFormat="1" ht="15.75" customHeight="1" x14ac:dyDescent="0.2">
      <c r="A2679" s="28" t="s">
        <v>7</v>
      </c>
      <c r="B2679" s="29">
        <v>44645</v>
      </c>
      <c r="C2679" s="30">
        <v>44645.662267270003</v>
      </c>
      <c r="D2679" s="28" t="s">
        <v>9</v>
      </c>
      <c r="E2679" s="28" t="s">
        <v>26</v>
      </c>
      <c r="F2679" s="31">
        <v>98.4</v>
      </c>
      <c r="G2679" s="28" t="s">
        <v>40</v>
      </c>
      <c r="H2679" s="32">
        <v>955</v>
      </c>
      <c r="I2679" s="33">
        <v>93972</v>
      </c>
      <c r="J2679" s="28" t="s">
        <v>27</v>
      </c>
      <c r="K2679" s="28" t="s">
        <v>2695</v>
      </c>
      <c r="L2679" s="28" t="s">
        <v>42</v>
      </c>
    </row>
    <row r="2680" spans="1:12" s="1" customFormat="1" ht="15.75" customHeight="1" x14ac:dyDescent="0.2">
      <c r="A2680" s="22" t="s">
        <v>7</v>
      </c>
      <c r="B2680" s="23">
        <v>44645</v>
      </c>
      <c r="C2680" s="24">
        <v>44645.662273071001</v>
      </c>
      <c r="D2680" s="22" t="s">
        <v>9</v>
      </c>
      <c r="E2680" s="22" t="s">
        <v>26</v>
      </c>
      <c r="F2680" s="25">
        <v>98.4</v>
      </c>
      <c r="G2680" s="22" t="s">
        <v>40</v>
      </c>
      <c r="H2680" s="26">
        <v>164</v>
      </c>
      <c r="I2680" s="27">
        <v>16137.6</v>
      </c>
      <c r="J2680" s="22" t="s">
        <v>27</v>
      </c>
      <c r="K2680" s="22" t="s">
        <v>2696</v>
      </c>
      <c r="L2680" s="22" t="s">
        <v>42</v>
      </c>
    </row>
    <row r="2681" spans="1:12" s="1" customFormat="1" ht="15.75" customHeight="1" x14ac:dyDescent="0.2">
      <c r="A2681" s="28" t="s">
        <v>7</v>
      </c>
      <c r="B2681" s="29">
        <v>44645</v>
      </c>
      <c r="C2681" s="30">
        <v>44645.662686477801</v>
      </c>
      <c r="D2681" s="28" t="s">
        <v>9</v>
      </c>
      <c r="E2681" s="28" t="s">
        <v>26</v>
      </c>
      <c r="F2681" s="31">
        <v>98.43</v>
      </c>
      <c r="G2681" s="28" t="s">
        <v>40</v>
      </c>
      <c r="H2681" s="32">
        <v>24</v>
      </c>
      <c r="I2681" s="33">
        <v>2362.3200000000002</v>
      </c>
      <c r="J2681" s="28" t="s">
        <v>24</v>
      </c>
      <c r="K2681" s="28" t="s">
        <v>2697</v>
      </c>
      <c r="L2681" s="28" t="s">
        <v>42</v>
      </c>
    </row>
    <row r="2682" spans="1:12" s="1" customFormat="1" ht="15.75" customHeight="1" x14ac:dyDescent="0.2">
      <c r="A2682" s="22" t="s">
        <v>7</v>
      </c>
      <c r="B2682" s="23">
        <v>44645</v>
      </c>
      <c r="C2682" s="24">
        <v>44645.662686478099</v>
      </c>
      <c r="D2682" s="22" t="s">
        <v>9</v>
      </c>
      <c r="E2682" s="22" t="s">
        <v>26</v>
      </c>
      <c r="F2682" s="25">
        <v>98.43</v>
      </c>
      <c r="G2682" s="22" t="s">
        <v>40</v>
      </c>
      <c r="H2682" s="26">
        <v>20</v>
      </c>
      <c r="I2682" s="27">
        <v>1968.6</v>
      </c>
      <c r="J2682" s="22" t="s">
        <v>24</v>
      </c>
      <c r="K2682" s="22" t="s">
        <v>2698</v>
      </c>
      <c r="L2682" s="22" t="s">
        <v>42</v>
      </c>
    </row>
    <row r="2683" spans="1:12" s="1" customFormat="1" ht="15.75" customHeight="1" x14ac:dyDescent="0.2">
      <c r="A2683" s="28" t="s">
        <v>7</v>
      </c>
      <c r="B2683" s="29">
        <v>44645</v>
      </c>
      <c r="C2683" s="30">
        <v>44645.662686478303</v>
      </c>
      <c r="D2683" s="28" t="s">
        <v>9</v>
      </c>
      <c r="E2683" s="28" t="s">
        <v>26</v>
      </c>
      <c r="F2683" s="31">
        <v>98.43</v>
      </c>
      <c r="G2683" s="28" t="s">
        <v>40</v>
      </c>
      <c r="H2683" s="32">
        <v>24</v>
      </c>
      <c r="I2683" s="33">
        <v>2362.3200000000002</v>
      </c>
      <c r="J2683" s="28" t="s">
        <v>24</v>
      </c>
      <c r="K2683" s="28" t="s">
        <v>2699</v>
      </c>
      <c r="L2683" s="28" t="s">
        <v>42</v>
      </c>
    </row>
    <row r="2684" spans="1:12" s="1" customFormat="1" ht="15.75" customHeight="1" x14ac:dyDescent="0.2">
      <c r="A2684" s="22" t="s">
        <v>7</v>
      </c>
      <c r="B2684" s="23">
        <v>44645</v>
      </c>
      <c r="C2684" s="24">
        <v>44645.662686484902</v>
      </c>
      <c r="D2684" s="22" t="s">
        <v>9</v>
      </c>
      <c r="E2684" s="22" t="s">
        <v>26</v>
      </c>
      <c r="F2684" s="25">
        <v>98.43</v>
      </c>
      <c r="G2684" s="22" t="s">
        <v>40</v>
      </c>
      <c r="H2684" s="26">
        <v>898</v>
      </c>
      <c r="I2684" s="27">
        <v>88390.14</v>
      </c>
      <c r="J2684" s="22" t="s">
        <v>24</v>
      </c>
      <c r="K2684" s="22" t="s">
        <v>2700</v>
      </c>
      <c r="L2684" s="22" t="s">
        <v>42</v>
      </c>
    </row>
    <row r="2685" spans="1:12" s="1" customFormat="1" ht="15.75" customHeight="1" x14ac:dyDescent="0.2">
      <c r="A2685" s="28" t="s">
        <v>7</v>
      </c>
      <c r="B2685" s="29">
        <v>44645</v>
      </c>
      <c r="C2685" s="30">
        <v>44645.662686485099</v>
      </c>
      <c r="D2685" s="28" t="s">
        <v>9</v>
      </c>
      <c r="E2685" s="28" t="s">
        <v>26</v>
      </c>
      <c r="F2685" s="31">
        <v>98.43</v>
      </c>
      <c r="G2685" s="28" t="s">
        <v>40</v>
      </c>
      <c r="H2685" s="32">
        <v>1815</v>
      </c>
      <c r="I2685" s="33">
        <v>178650.45</v>
      </c>
      <c r="J2685" s="28" t="s">
        <v>22</v>
      </c>
      <c r="K2685" s="28" t="s">
        <v>2701</v>
      </c>
      <c r="L2685" s="28" t="s">
        <v>42</v>
      </c>
    </row>
    <row r="2686" spans="1:12" s="1" customFormat="1" ht="15.75" customHeight="1" x14ac:dyDescent="0.2">
      <c r="A2686" s="22" t="s">
        <v>7</v>
      </c>
      <c r="B2686" s="23">
        <v>44645</v>
      </c>
      <c r="C2686" s="24">
        <v>44645.6626906737</v>
      </c>
      <c r="D2686" s="22" t="s">
        <v>9</v>
      </c>
      <c r="E2686" s="22" t="s">
        <v>20</v>
      </c>
      <c r="F2686" s="25">
        <v>9.5139999999999993</v>
      </c>
      <c r="G2686" s="22" t="s">
        <v>40</v>
      </c>
      <c r="H2686" s="26">
        <v>955</v>
      </c>
      <c r="I2686" s="27">
        <v>9085.8700000000008</v>
      </c>
      <c r="J2686" s="22" t="s">
        <v>23</v>
      </c>
      <c r="K2686" s="22" t="s">
        <v>2702</v>
      </c>
      <c r="L2686" s="22" t="s">
        <v>42</v>
      </c>
    </row>
    <row r="2687" spans="1:12" s="1" customFormat="1" ht="15.75" customHeight="1" x14ac:dyDescent="0.2">
      <c r="A2687" s="28" t="s">
        <v>7</v>
      </c>
      <c r="B2687" s="29">
        <v>44645</v>
      </c>
      <c r="C2687" s="30">
        <v>44645.663488836901</v>
      </c>
      <c r="D2687" s="28" t="s">
        <v>9</v>
      </c>
      <c r="E2687" s="28" t="s">
        <v>20</v>
      </c>
      <c r="F2687" s="31">
        <v>9.5169999999999995</v>
      </c>
      <c r="G2687" s="28" t="s">
        <v>40</v>
      </c>
      <c r="H2687" s="32">
        <v>233</v>
      </c>
      <c r="I2687" s="33">
        <v>2217.46</v>
      </c>
      <c r="J2687" s="28" t="s">
        <v>21</v>
      </c>
      <c r="K2687" s="28" t="s">
        <v>2703</v>
      </c>
      <c r="L2687" s="28" t="s">
        <v>42</v>
      </c>
    </row>
    <row r="2688" spans="1:12" s="1" customFormat="1" ht="15.75" customHeight="1" x14ac:dyDescent="0.2">
      <c r="A2688" s="22" t="s">
        <v>7</v>
      </c>
      <c r="B2688" s="23">
        <v>44645</v>
      </c>
      <c r="C2688" s="24">
        <v>44645.663489165199</v>
      </c>
      <c r="D2688" s="22" t="s">
        <v>9</v>
      </c>
      <c r="E2688" s="22" t="s">
        <v>20</v>
      </c>
      <c r="F2688" s="25">
        <v>9.5180000000000007</v>
      </c>
      <c r="G2688" s="22" t="s">
        <v>40</v>
      </c>
      <c r="H2688" s="26">
        <v>1682</v>
      </c>
      <c r="I2688" s="27">
        <v>16009.28</v>
      </c>
      <c r="J2688" s="22" t="s">
        <v>22</v>
      </c>
      <c r="K2688" s="22" t="s">
        <v>2704</v>
      </c>
      <c r="L2688" s="22" t="s">
        <v>42</v>
      </c>
    </row>
    <row r="2689" spans="1:12" s="1" customFormat="1" ht="15.75" customHeight="1" x14ac:dyDescent="0.2">
      <c r="A2689" s="28" t="s">
        <v>7</v>
      </c>
      <c r="B2689" s="29">
        <v>44645</v>
      </c>
      <c r="C2689" s="30">
        <v>44645.663502959302</v>
      </c>
      <c r="D2689" s="28" t="s">
        <v>9</v>
      </c>
      <c r="E2689" s="28" t="s">
        <v>28</v>
      </c>
      <c r="F2689" s="31">
        <v>70.8</v>
      </c>
      <c r="G2689" s="28" t="s">
        <v>40</v>
      </c>
      <c r="H2689" s="32">
        <v>16</v>
      </c>
      <c r="I2689" s="33">
        <v>1132.8</v>
      </c>
      <c r="J2689" s="28" t="s">
        <v>29</v>
      </c>
      <c r="K2689" s="28" t="s">
        <v>2705</v>
      </c>
      <c r="L2689" s="28" t="s">
        <v>42</v>
      </c>
    </row>
    <row r="2690" spans="1:12" s="1" customFormat="1" ht="15.75" customHeight="1" x14ac:dyDescent="0.2">
      <c r="A2690" s="22" t="s">
        <v>7</v>
      </c>
      <c r="B2690" s="23">
        <v>44645</v>
      </c>
      <c r="C2690" s="24">
        <v>44645.663527740602</v>
      </c>
      <c r="D2690" s="22" t="s">
        <v>9</v>
      </c>
      <c r="E2690" s="22" t="s">
        <v>26</v>
      </c>
      <c r="F2690" s="25">
        <v>98.47</v>
      </c>
      <c r="G2690" s="22" t="s">
        <v>40</v>
      </c>
      <c r="H2690" s="26">
        <v>1651</v>
      </c>
      <c r="I2690" s="27">
        <v>162573.97</v>
      </c>
      <c r="J2690" s="22" t="s">
        <v>27</v>
      </c>
      <c r="K2690" s="22" t="s">
        <v>2706</v>
      </c>
      <c r="L2690" s="22" t="s">
        <v>42</v>
      </c>
    </row>
    <row r="2691" spans="1:12" s="1" customFormat="1" ht="15.75" customHeight="1" x14ac:dyDescent="0.2">
      <c r="A2691" s="28" t="s">
        <v>7</v>
      </c>
      <c r="B2691" s="29">
        <v>44645</v>
      </c>
      <c r="C2691" s="30">
        <v>44645.663527740799</v>
      </c>
      <c r="D2691" s="28" t="s">
        <v>9</v>
      </c>
      <c r="E2691" s="28" t="s">
        <v>26</v>
      </c>
      <c r="F2691" s="31">
        <v>98.47</v>
      </c>
      <c r="G2691" s="28" t="s">
        <v>40</v>
      </c>
      <c r="H2691" s="32">
        <v>89</v>
      </c>
      <c r="I2691" s="33">
        <v>8763.83</v>
      </c>
      <c r="J2691" s="28" t="s">
        <v>27</v>
      </c>
      <c r="K2691" s="28" t="s">
        <v>2707</v>
      </c>
      <c r="L2691" s="28" t="s">
        <v>42</v>
      </c>
    </row>
    <row r="2692" spans="1:12" s="1" customFormat="1" ht="15.75" customHeight="1" x14ac:dyDescent="0.2">
      <c r="A2692" s="22" t="s">
        <v>7</v>
      </c>
      <c r="B2692" s="23">
        <v>44645</v>
      </c>
      <c r="C2692" s="24">
        <v>44645.663527837998</v>
      </c>
      <c r="D2692" s="22" t="s">
        <v>9</v>
      </c>
      <c r="E2692" s="22" t="s">
        <v>26</v>
      </c>
      <c r="F2692" s="25">
        <v>98.47</v>
      </c>
      <c r="G2692" s="22" t="s">
        <v>40</v>
      </c>
      <c r="H2692" s="26">
        <v>1753</v>
      </c>
      <c r="I2692" s="27">
        <v>172617.91</v>
      </c>
      <c r="J2692" s="22" t="s">
        <v>22</v>
      </c>
      <c r="K2692" s="22" t="s">
        <v>2708</v>
      </c>
      <c r="L2692" s="22" t="s">
        <v>42</v>
      </c>
    </row>
    <row r="2693" spans="1:12" s="1" customFormat="1" ht="15.75" customHeight="1" x14ac:dyDescent="0.2">
      <c r="A2693" s="28" t="s">
        <v>7</v>
      </c>
      <c r="B2693" s="29">
        <v>44645</v>
      </c>
      <c r="C2693" s="30">
        <v>44645.663577431304</v>
      </c>
      <c r="D2693" s="28" t="s">
        <v>9</v>
      </c>
      <c r="E2693" s="28" t="s">
        <v>20</v>
      </c>
      <c r="F2693" s="31">
        <v>9.5129999999999999</v>
      </c>
      <c r="G2693" s="28" t="s">
        <v>40</v>
      </c>
      <c r="H2693" s="32">
        <v>1705</v>
      </c>
      <c r="I2693" s="33">
        <v>16219.67</v>
      </c>
      <c r="J2693" s="28" t="s">
        <v>21</v>
      </c>
      <c r="K2693" s="28" t="s">
        <v>2709</v>
      </c>
      <c r="L2693" s="28" t="s">
        <v>42</v>
      </c>
    </row>
    <row r="2694" spans="1:12" s="1" customFormat="1" ht="15.75" customHeight="1" x14ac:dyDescent="0.2">
      <c r="A2694" s="22" t="s">
        <v>7</v>
      </c>
      <c r="B2694" s="23">
        <v>44645</v>
      </c>
      <c r="C2694" s="24">
        <v>44645.663619605497</v>
      </c>
      <c r="D2694" s="22" t="s">
        <v>9</v>
      </c>
      <c r="E2694" s="22" t="s">
        <v>28</v>
      </c>
      <c r="F2694" s="25">
        <v>70.77</v>
      </c>
      <c r="G2694" s="22" t="s">
        <v>40</v>
      </c>
      <c r="H2694" s="26">
        <v>87</v>
      </c>
      <c r="I2694" s="27">
        <v>6156.99</v>
      </c>
      <c r="J2694" s="22" t="s">
        <v>29</v>
      </c>
      <c r="K2694" s="22" t="s">
        <v>2710</v>
      </c>
      <c r="L2694" s="22" t="s">
        <v>42</v>
      </c>
    </row>
    <row r="2695" spans="1:12" s="1" customFormat="1" ht="15.75" customHeight="1" x14ac:dyDescent="0.2">
      <c r="A2695" s="28" t="s">
        <v>7</v>
      </c>
      <c r="B2695" s="29">
        <v>44645</v>
      </c>
      <c r="C2695" s="30">
        <v>44645.663619605803</v>
      </c>
      <c r="D2695" s="28" t="s">
        <v>9</v>
      </c>
      <c r="E2695" s="28" t="s">
        <v>28</v>
      </c>
      <c r="F2695" s="31">
        <v>70.77</v>
      </c>
      <c r="G2695" s="28" t="s">
        <v>40</v>
      </c>
      <c r="H2695" s="32">
        <v>979</v>
      </c>
      <c r="I2695" s="33">
        <v>69283.83</v>
      </c>
      <c r="J2695" s="28" t="s">
        <v>29</v>
      </c>
      <c r="K2695" s="28" t="s">
        <v>2711</v>
      </c>
      <c r="L2695" s="28" t="s">
        <v>42</v>
      </c>
    </row>
    <row r="2696" spans="1:12" s="1" customFormat="1" ht="15.75" customHeight="1" x14ac:dyDescent="0.2">
      <c r="A2696" s="22" t="s">
        <v>7</v>
      </c>
      <c r="B2696" s="23">
        <v>44645</v>
      </c>
      <c r="C2696" s="24">
        <v>44645.664046186997</v>
      </c>
      <c r="D2696" s="22" t="s">
        <v>9</v>
      </c>
      <c r="E2696" s="22" t="s">
        <v>26</v>
      </c>
      <c r="F2696" s="25">
        <v>98.5</v>
      </c>
      <c r="G2696" s="22" t="s">
        <v>40</v>
      </c>
      <c r="H2696" s="26">
        <v>361</v>
      </c>
      <c r="I2696" s="27">
        <v>35558.5</v>
      </c>
      <c r="J2696" s="22" t="s">
        <v>27</v>
      </c>
      <c r="K2696" s="22" t="s">
        <v>2712</v>
      </c>
      <c r="L2696" s="22" t="s">
        <v>42</v>
      </c>
    </row>
    <row r="2697" spans="1:12" s="1" customFormat="1" ht="15.75" customHeight="1" x14ac:dyDescent="0.2">
      <c r="A2697" s="28" t="s">
        <v>7</v>
      </c>
      <c r="B2697" s="29">
        <v>44645</v>
      </c>
      <c r="C2697" s="30">
        <v>44645.664123830698</v>
      </c>
      <c r="D2697" s="28" t="s">
        <v>9</v>
      </c>
      <c r="E2697" s="28" t="s">
        <v>26</v>
      </c>
      <c r="F2697" s="31">
        <v>98.51</v>
      </c>
      <c r="G2697" s="28" t="s">
        <v>40</v>
      </c>
      <c r="H2697" s="32">
        <v>1773</v>
      </c>
      <c r="I2697" s="33">
        <v>174658.23</v>
      </c>
      <c r="J2697" s="28" t="s">
        <v>27</v>
      </c>
      <c r="K2697" s="28" t="s">
        <v>2713</v>
      </c>
      <c r="L2697" s="28" t="s">
        <v>42</v>
      </c>
    </row>
    <row r="2698" spans="1:12" s="1" customFormat="1" ht="15.75" customHeight="1" x14ac:dyDescent="0.2">
      <c r="A2698" s="22" t="s">
        <v>7</v>
      </c>
      <c r="B2698" s="23">
        <v>44645</v>
      </c>
      <c r="C2698" s="24">
        <v>44645.664493414602</v>
      </c>
      <c r="D2698" s="22" t="s">
        <v>9</v>
      </c>
      <c r="E2698" s="22" t="s">
        <v>26</v>
      </c>
      <c r="F2698" s="25">
        <v>98.45</v>
      </c>
      <c r="G2698" s="22" t="s">
        <v>40</v>
      </c>
      <c r="H2698" s="26">
        <v>905</v>
      </c>
      <c r="I2698" s="27">
        <v>89097.25</v>
      </c>
      <c r="J2698" s="22" t="s">
        <v>27</v>
      </c>
      <c r="K2698" s="22" t="s">
        <v>2714</v>
      </c>
      <c r="L2698" s="22" t="s">
        <v>42</v>
      </c>
    </row>
    <row r="2699" spans="1:12" s="1" customFormat="1" ht="15.75" customHeight="1" x14ac:dyDescent="0.2">
      <c r="A2699" s="28" t="s">
        <v>7</v>
      </c>
      <c r="B2699" s="29">
        <v>44645</v>
      </c>
      <c r="C2699" s="30">
        <v>44645.664493414697</v>
      </c>
      <c r="D2699" s="28" t="s">
        <v>9</v>
      </c>
      <c r="E2699" s="28" t="s">
        <v>26</v>
      </c>
      <c r="F2699" s="31">
        <v>98.45</v>
      </c>
      <c r="G2699" s="28" t="s">
        <v>40</v>
      </c>
      <c r="H2699" s="32">
        <v>905</v>
      </c>
      <c r="I2699" s="33">
        <v>89097.25</v>
      </c>
      <c r="J2699" s="28" t="s">
        <v>27</v>
      </c>
      <c r="K2699" s="28" t="s">
        <v>2715</v>
      </c>
      <c r="L2699" s="28" t="s">
        <v>42</v>
      </c>
    </row>
    <row r="2700" spans="1:12" s="1" customFormat="1" ht="15.75" customHeight="1" x14ac:dyDescent="0.2">
      <c r="A2700" s="22" t="s">
        <v>7</v>
      </c>
      <c r="B2700" s="23">
        <v>44645</v>
      </c>
      <c r="C2700" s="24">
        <v>44645.664493415003</v>
      </c>
      <c r="D2700" s="22" t="s">
        <v>9</v>
      </c>
      <c r="E2700" s="22" t="s">
        <v>26</v>
      </c>
      <c r="F2700" s="25">
        <v>98.45</v>
      </c>
      <c r="G2700" s="22" t="s">
        <v>40</v>
      </c>
      <c r="H2700" s="26">
        <v>5</v>
      </c>
      <c r="I2700" s="27">
        <v>492.25</v>
      </c>
      <c r="J2700" s="22" t="s">
        <v>27</v>
      </c>
      <c r="K2700" s="22" t="s">
        <v>2716</v>
      </c>
      <c r="L2700" s="22" t="s">
        <v>42</v>
      </c>
    </row>
    <row r="2701" spans="1:12" s="1" customFormat="1" ht="15.75" customHeight="1" x14ac:dyDescent="0.2">
      <c r="A2701" s="28" t="s">
        <v>7</v>
      </c>
      <c r="B2701" s="29">
        <v>44645</v>
      </c>
      <c r="C2701" s="30">
        <v>44645.664505835302</v>
      </c>
      <c r="D2701" s="28" t="s">
        <v>9</v>
      </c>
      <c r="E2701" s="28" t="s">
        <v>20</v>
      </c>
      <c r="F2701" s="31">
        <v>9.5150000000000006</v>
      </c>
      <c r="G2701" s="28" t="s">
        <v>40</v>
      </c>
      <c r="H2701" s="32">
        <v>286</v>
      </c>
      <c r="I2701" s="33">
        <v>2721.29</v>
      </c>
      <c r="J2701" s="28" t="s">
        <v>23</v>
      </c>
      <c r="K2701" s="28" t="s">
        <v>2717</v>
      </c>
      <c r="L2701" s="28" t="s">
        <v>42</v>
      </c>
    </row>
    <row r="2702" spans="1:12" s="1" customFormat="1" ht="15.75" customHeight="1" x14ac:dyDescent="0.2">
      <c r="A2702" s="22" t="s">
        <v>7</v>
      </c>
      <c r="B2702" s="23">
        <v>44645</v>
      </c>
      <c r="C2702" s="24">
        <v>44645.664506058303</v>
      </c>
      <c r="D2702" s="22" t="s">
        <v>9</v>
      </c>
      <c r="E2702" s="22" t="s">
        <v>20</v>
      </c>
      <c r="F2702" s="25">
        <v>9.5150000000000006</v>
      </c>
      <c r="G2702" s="22" t="s">
        <v>40</v>
      </c>
      <c r="H2702" s="26">
        <v>94</v>
      </c>
      <c r="I2702" s="27">
        <v>894.41</v>
      </c>
      <c r="J2702" s="22" t="s">
        <v>23</v>
      </c>
      <c r="K2702" s="22" t="s">
        <v>2718</v>
      </c>
      <c r="L2702" s="22" t="s">
        <v>42</v>
      </c>
    </row>
    <row r="2703" spans="1:12" s="1" customFormat="1" ht="15.75" customHeight="1" x14ac:dyDescent="0.2">
      <c r="A2703" s="28" t="s">
        <v>7</v>
      </c>
      <c r="B2703" s="29">
        <v>44645</v>
      </c>
      <c r="C2703" s="30">
        <v>44645.6652612322</v>
      </c>
      <c r="D2703" s="28" t="s">
        <v>9</v>
      </c>
      <c r="E2703" s="28" t="s">
        <v>20</v>
      </c>
      <c r="F2703" s="31">
        <v>9.516</v>
      </c>
      <c r="G2703" s="28" t="s">
        <v>40</v>
      </c>
      <c r="H2703" s="32">
        <v>1284</v>
      </c>
      <c r="I2703" s="33">
        <v>12218.54</v>
      </c>
      <c r="J2703" s="28" t="s">
        <v>21</v>
      </c>
      <c r="K2703" s="28" t="s">
        <v>2719</v>
      </c>
      <c r="L2703" s="28" t="s">
        <v>42</v>
      </c>
    </row>
    <row r="2704" spans="1:12" s="1" customFormat="1" ht="15.75" customHeight="1" x14ac:dyDescent="0.2">
      <c r="A2704" s="22" t="s">
        <v>7</v>
      </c>
      <c r="B2704" s="23">
        <v>44645</v>
      </c>
      <c r="C2704" s="24">
        <v>44645.665261686801</v>
      </c>
      <c r="D2704" s="22" t="s">
        <v>9</v>
      </c>
      <c r="E2704" s="22" t="s">
        <v>26</v>
      </c>
      <c r="F2704" s="25">
        <v>98.42</v>
      </c>
      <c r="G2704" s="22" t="s">
        <v>40</v>
      </c>
      <c r="H2704" s="26">
        <v>966</v>
      </c>
      <c r="I2704" s="27">
        <v>95073.72</v>
      </c>
      <c r="J2704" s="22" t="s">
        <v>27</v>
      </c>
      <c r="K2704" s="22" t="s">
        <v>2720</v>
      </c>
      <c r="L2704" s="22" t="s">
        <v>42</v>
      </c>
    </row>
    <row r="2705" spans="1:12" s="1" customFormat="1" ht="15.75" customHeight="1" x14ac:dyDescent="0.2">
      <c r="A2705" s="28" t="s">
        <v>7</v>
      </c>
      <c r="B2705" s="29">
        <v>44645</v>
      </c>
      <c r="C2705" s="30">
        <v>44645.665261686801</v>
      </c>
      <c r="D2705" s="28" t="s">
        <v>9</v>
      </c>
      <c r="E2705" s="28" t="s">
        <v>26</v>
      </c>
      <c r="F2705" s="31">
        <v>98.42</v>
      </c>
      <c r="G2705" s="28" t="s">
        <v>40</v>
      </c>
      <c r="H2705" s="32">
        <v>825</v>
      </c>
      <c r="I2705" s="33">
        <v>81196.5</v>
      </c>
      <c r="J2705" s="28" t="s">
        <v>27</v>
      </c>
      <c r="K2705" s="28" t="s">
        <v>2721</v>
      </c>
      <c r="L2705" s="28" t="s">
        <v>42</v>
      </c>
    </row>
    <row r="2706" spans="1:12" s="1" customFormat="1" ht="15.75" customHeight="1" x14ac:dyDescent="0.2">
      <c r="A2706" s="22" t="s">
        <v>7</v>
      </c>
      <c r="B2706" s="23">
        <v>44645</v>
      </c>
      <c r="C2706" s="24">
        <v>44645.665261688097</v>
      </c>
      <c r="D2706" s="22" t="s">
        <v>9</v>
      </c>
      <c r="E2706" s="22" t="s">
        <v>26</v>
      </c>
      <c r="F2706" s="25">
        <v>98.42</v>
      </c>
      <c r="G2706" s="22" t="s">
        <v>40</v>
      </c>
      <c r="H2706" s="26">
        <v>84</v>
      </c>
      <c r="I2706" s="27">
        <v>8267.2800000000007</v>
      </c>
      <c r="J2706" s="22" t="s">
        <v>27</v>
      </c>
      <c r="K2706" s="22" t="s">
        <v>2722</v>
      </c>
      <c r="L2706" s="22" t="s">
        <v>42</v>
      </c>
    </row>
    <row r="2707" spans="1:12" s="1" customFormat="1" ht="15.75" customHeight="1" x14ac:dyDescent="0.2">
      <c r="A2707" s="28" t="s">
        <v>7</v>
      </c>
      <c r="B2707" s="29">
        <v>44645</v>
      </c>
      <c r="C2707" s="30">
        <v>44645.665380479499</v>
      </c>
      <c r="D2707" s="28" t="s">
        <v>9</v>
      </c>
      <c r="E2707" s="28" t="s">
        <v>26</v>
      </c>
      <c r="F2707" s="31">
        <v>98.44</v>
      </c>
      <c r="G2707" s="28" t="s">
        <v>40</v>
      </c>
      <c r="H2707" s="32">
        <v>1039</v>
      </c>
      <c r="I2707" s="33">
        <v>102279.16</v>
      </c>
      <c r="J2707" s="28" t="s">
        <v>27</v>
      </c>
      <c r="K2707" s="28" t="s">
        <v>2723</v>
      </c>
      <c r="L2707" s="28" t="s">
        <v>42</v>
      </c>
    </row>
    <row r="2708" spans="1:12" s="1" customFormat="1" ht="15.75" customHeight="1" x14ac:dyDescent="0.2">
      <c r="A2708" s="22" t="s">
        <v>7</v>
      </c>
      <c r="B2708" s="23">
        <v>44645</v>
      </c>
      <c r="C2708" s="24">
        <v>44645.665380479499</v>
      </c>
      <c r="D2708" s="22" t="s">
        <v>9</v>
      </c>
      <c r="E2708" s="22" t="s">
        <v>26</v>
      </c>
      <c r="F2708" s="25">
        <v>98.44</v>
      </c>
      <c r="G2708" s="22" t="s">
        <v>40</v>
      </c>
      <c r="H2708" s="26">
        <v>1016</v>
      </c>
      <c r="I2708" s="27">
        <v>100015.03999999999</v>
      </c>
      <c r="J2708" s="22" t="s">
        <v>27</v>
      </c>
      <c r="K2708" s="22" t="s">
        <v>2724</v>
      </c>
      <c r="L2708" s="22" t="s">
        <v>42</v>
      </c>
    </row>
    <row r="2709" spans="1:12" s="1" customFormat="1" ht="15.75" customHeight="1" x14ac:dyDescent="0.2">
      <c r="A2709" s="28" t="s">
        <v>7</v>
      </c>
      <c r="B2709" s="29">
        <v>44645</v>
      </c>
      <c r="C2709" s="30">
        <v>44645.665762972101</v>
      </c>
      <c r="D2709" s="28" t="s">
        <v>9</v>
      </c>
      <c r="E2709" s="28" t="s">
        <v>20</v>
      </c>
      <c r="F2709" s="31">
        <v>9.516</v>
      </c>
      <c r="G2709" s="28" t="s">
        <v>40</v>
      </c>
      <c r="H2709" s="32">
        <v>93</v>
      </c>
      <c r="I2709" s="33">
        <v>884.99</v>
      </c>
      <c r="J2709" s="28" t="s">
        <v>22</v>
      </c>
      <c r="K2709" s="28" t="s">
        <v>2725</v>
      </c>
      <c r="L2709" s="28" t="s">
        <v>42</v>
      </c>
    </row>
    <row r="2710" spans="1:12" s="1" customFormat="1" ht="15.75" customHeight="1" x14ac:dyDescent="0.2">
      <c r="A2710" s="22" t="s">
        <v>7</v>
      </c>
      <c r="B2710" s="23">
        <v>44645</v>
      </c>
      <c r="C2710" s="24">
        <v>44645.665900007203</v>
      </c>
      <c r="D2710" s="22" t="s">
        <v>9</v>
      </c>
      <c r="E2710" s="22" t="s">
        <v>20</v>
      </c>
      <c r="F2710" s="25">
        <v>9.516</v>
      </c>
      <c r="G2710" s="22" t="s">
        <v>40</v>
      </c>
      <c r="H2710" s="26">
        <v>979</v>
      </c>
      <c r="I2710" s="27">
        <v>9316.16</v>
      </c>
      <c r="J2710" s="22" t="s">
        <v>22</v>
      </c>
      <c r="K2710" s="22" t="s">
        <v>2726</v>
      </c>
      <c r="L2710" s="22" t="s">
        <v>42</v>
      </c>
    </row>
    <row r="2711" spans="1:12" s="1" customFormat="1" ht="15.75" customHeight="1" x14ac:dyDescent="0.2">
      <c r="A2711" s="28" t="s">
        <v>7</v>
      </c>
      <c r="B2711" s="29">
        <v>44645</v>
      </c>
      <c r="C2711" s="30">
        <v>44645.665900104701</v>
      </c>
      <c r="D2711" s="28" t="s">
        <v>9</v>
      </c>
      <c r="E2711" s="28" t="s">
        <v>20</v>
      </c>
      <c r="F2711" s="31">
        <v>9.516</v>
      </c>
      <c r="G2711" s="28" t="s">
        <v>40</v>
      </c>
      <c r="H2711" s="32">
        <v>915</v>
      </c>
      <c r="I2711" s="33">
        <v>8707.14</v>
      </c>
      <c r="J2711" s="28" t="s">
        <v>21</v>
      </c>
      <c r="K2711" s="28" t="s">
        <v>2727</v>
      </c>
      <c r="L2711" s="28" t="s">
        <v>42</v>
      </c>
    </row>
    <row r="2712" spans="1:12" s="1" customFormat="1" ht="15.75" customHeight="1" x14ac:dyDescent="0.2">
      <c r="A2712" s="22" t="s">
        <v>7</v>
      </c>
      <c r="B2712" s="23">
        <v>44645</v>
      </c>
      <c r="C2712" s="24">
        <v>44645.665900234802</v>
      </c>
      <c r="D2712" s="22" t="s">
        <v>9</v>
      </c>
      <c r="E2712" s="22" t="s">
        <v>20</v>
      </c>
      <c r="F2712" s="25">
        <v>9.5150000000000006</v>
      </c>
      <c r="G2712" s="22" t="s">
        <v>40</v>
      </c>
      <c r="H2712" s="26">
        <v>564</v>
      </c>
      <c r="I2712" s="27">
        <v>5366.46</v>
      </c>
      <c r="J2712" s="22" t="s">
        <v>22</v>
      </c>
      <c r="K2712" s="22" t="s">
        <v>2728</v>
      </c>
      <c r="L2712" s="22" t="s">
        <v>42</v>
      </c>
    </row>
    <row r="2713" spans="1:12" s="1" customFormat="1" ht="15.75" customHeight="1" x14ac:dyDescent="0.2">
      <c r="A2713" s="28" t="s">
        <v>7</v>
      </c>
      <c r="B2713" s="29">
        <v>44645</v>
      </c>
      <c r="C2713" s="30">
        <v>44645.665900345397</v>
      </c>
      <c r="D2713" s="28" t="s">
        <v>9</v>
      </c>
      <c r="E2713" s="28" t="s">
        <v>20</v>
      </c>
      <c r="F2713" s="31">
        <v>9.5150000000000006</v>
      </c>
      <c r="G2713" s="28" t="s">
        <v>40</v>
      </c>
      <c r="H2713" s="32">
        <v>508</v>
      </c>
      <c r="I2713" s="33">
        <v>4833.62</v>
      </c>
      <c r="J2713" s="28" t="s">
        <v>21</v>
      </c>
      <c r="K2713" s="28" t="s">
        <v>2729</v>
      </c>
      <c r="L2713" s="28" t="s">
        <v>42</v>
      </c>
    </row>
    <row r="2714" spans="1:12" s="1" customFormat="1" ht="15.75" customHeight="1" x14ac:dyDescent="0.2">
      <c r="A2714" s="22" t="s">
        <v>7</v>
      </c>
      <c r="B2714" s="23">
        <v>44645</v>
      </c>
      <c r="C2714" s="24">
        <v>44645.665900345703</v>
      </c>
      <c r="D2714" s="22" t="s">
        <v>9</v>
      </c>
      <c r="E2714" s="22" t="s">
        <v>20</v>
      </c>
      <c r="F2714" s="25">
        <v>9.5150000000000006</v>
      </c>
      <c r="G2714" s="22" t="s">
        <v>40</v>
      </c>
      <c r="H2714" s="26">
        <v>998</v>
      </c>
      <c r="I2714" s="27">
        <v>9495.9699999999993</v>
      </c>
      <c r="J2714" s="22" t="s">
        <v>21</v>
      </c>
      <c r="K2714" s="22" t="s">
        <v>2730</v>
      </c>
      <c r="L2714" s="22" t="s">
        <v>42</v>
      </c>
    </row>
    <row r="2715" spans="1:12" s="1" customFormat="1" ht="15.75" customHeight="1" x14ac:dyDescent="0.2">
      <c r="A2715" s="28" t="s">
        <v>7</v>
      </c>
      <c r="B2715" s="29">
        <v>44645</v>
      </c>
      <c r="C2715" s="30">
        <v>44645.665900345703</v>
      </c>
      <c r="D2715" s="28" t="s">
        <v>9</v>
      </c>
      <c r="E2715" s="28" t="s">
        <v>20</v>
      </c>
      <c r="F2715" s="31">
        <v>9.5150000000000006</v>
      </c>
      <c r="G2715" s="28" t="s">
        <v>40</v>
      </c>
      <c r="H2715" s="32">
        <v>886</v>
      </c>
      <c r="I2715" s="33">
        <v>8430.2900000000009</v>
      </c>
      <c r="J2715" s="28" t="s">
        <v>21</v>
      </c>
      <c r="K2715" s="28" t="s">
        <v>2731</v>
      </c>
      <c r="L2715" s="28" t="s">
        <v>42</v>
      </c>
    </row>
    <row r="2716" spans="1:12" s="1" customFormat="1" ht="15.75" customHeight="1" x14ac:dyDescent="0.2">
      <c r="A2716" s="22" t="s">
        <v>7</v>
      </c>
      <c r="B2716" s="23">
        <v>44645</v>
      </c>
      <c r="C2716" s="24">
        <v>44645.665904338799</v>
      </c>
      <c r="D2716" s="22" t="s">
        <v>9</v>
      </c>
      <c r="E2716" s="22" t="s">
        <v>20</v>
      </c>
      <c r="F2716" s="25">
        <v>9.5150000000000006</v>
      </c>
      <c r="G2716" s="22" t="s">
        <v>40</v>
      </c>
      <c r="H2716" s="26">
        <v>138</v>
      </c>
      <c r="I2716" s="27">
        <v>1313.07</v>
      </c>
      <c r="J2716" s="22" t="s">
        <v>21</v>
      </c>
      <c r="K2716" s="22" t="s">
        <v>2732</v>
      </c>
      <c r="L2716" s="22" t="s">
        <v>42</v>
      </c>
    </row>
    <row r="2717" spans="1:12" s="1" customFormat="1" ht="15.75" customHeight="1" x14ac:dyDescent="0.2">
      <c r="A2717" s="28" t="s">
        <v>7</v>
      </c>
      <c r="B2717" s="29">
        <v>44645</v>
      </c>
      <c r="C2717" s="30">
        <v>44645.665942059699</v>
      </c>
      <c r="D2717" s="28" t="s">
        <v>9</v>
      </c>
      <c r="E2717" s="28" t="s">
        <v>20</v>
      </c>
      <c r="F2717" s="31">
        <v>9.5129999999999999</v>
      </c>
      <c r="G2717" s="28" t="s">
        <v>40</v>
      </c>
      <c r="H2717" s="32">
        <v>1008</v>
      </c>
      <c r="I2717" s="33">
        <v>9589.1</v>
      </c>
      <c r="J2717" s="28" t="s">
        <v>23</v>
      </c>
      <c r="K2717" s="28" t="s">
        <v>2733</v>
      </c>
      <c r="L2717" s="28" t="s">
        <v>42</v>
      </c>
    </row>
    <row r="2718" spans="1:12" s="1" customFormat="1" ht="15.75" customHeight="1" x14ac:dyDescent="0.2">
      <c r="A2718" s="22" t="s">
        <v>7</v>
      </c>
      <c r="B2718" s="23">
        <v>44645</v>
      </c>
      <c r="C2718" s="24">
        <v>44645.666041826997</v>
      </c>
      <c r="D2718" s="22" t="s">
        <v>9</v>
      </c>
      <c r="E2718" s="22" t="s">
        <v>26</v>
      </c>
      <c r="F2718" s="25">
        <v>98.4</v>
      </c>
      <c r="G2718" s="22" t="s">
        <v>40</v>
      </c>
      <c r="H2718" s="26">
        <v>1344</v>
      </c>
      <c r="I2718" s="27">
        <v>132249.60000000001</v>
      </c>
      <c r="J2718" s="22" t="s">
        <v>27</v>
      </c>
      <c r="K2718" s="22" t="s">
        <v>2734</v>
      </c>
      <c r="L2718" s="22" t="s">
        <v>42</v>
      </c>
    </row>
    <row r="2719" spans="1:12" s="1" customFormat="1" ht="15.75" customHeight="1" x14ac:dyDescent="0.2">
      <c r="A2719" s="28" t="s">
        <v>7</v>
      </c>
      <c r="B2719" s="29">
        <v>44645</v>
      </c>
      <c r="C2719" s="30">
        <v>44645.666041826997</v>
      </c>
      <c r="D2719" s="28" t="s">
        <v>9</v>
      </c>
      <c r="E2719" s="28" t="s">
        <v>26</v>
      </c>
      <c r="F2719" s="31">
        <v>98.4</v>
      </c>
      <c r="G2719" s="28" t="s">
        <v>40</v>
      </c>
      <c r="H2719" s="32">
        <v>1869</v>
      </c>
      <c r="I2719" s="33">
        <v>183909.6</v>
      </c>
      <c r="J2719" s="28" t="s">
        <v>27</v>
      </c>
      <c r="K2719" s="28" t="s">
        <v>2735</v>
      </c>
      <c r="L2719" s="28" t="s">
        <v>42</v>
      </c>
    </row>
    <row r="2720" spans="1:12" s="1" customFormat="1" ht="15.75" customHeight="1" x14ac:dyDescent="0.2">
      <c r="A2720" s="22" t="s">
        <v>7</v>
      </c>
      <c r="B2720" s="23">
        <v>44645</v>
      </c>
      <c r="C2720" s="24">
        <v>44645.666041923898</v>
      </c>
      <c r="D2720" s="22" t="s">
        <v>9</v>
      </c>
      <c r="E2720" s="22" t="s">
        <v>26</v>
      </c>
      <c r="F2720" s="25">
        <v>98.4</v>
      </c>
      <c r="G2720" s="22" t="s">
        <v>40</v>
      </c>
      <c r="H2720" s="26">
        <v>634</v>
      </c>
      <c r="I2720" s="27">
        <v>62385.599999999999</v>
      </c>
      <c r="J2720" s="22" t="s">
        <v>22</v>
      </c>
      <c r="K2720" s="22" t="s">
        <v>2736</v>
      </c>
      <c r="L2720" s="22" t="s">
        <v>42</v>
      </c>
    </row>
    <row r="2721" spans="1:12" s="1" customFormat="1" ht="15.75" customHeight="1" x14ac:dyDescent="0.2">
      <c r="A2721" s="28" t="s">
        <v>7</v>
      </c>
      <c r="B2721" s="29">
        <v>44645</v>
      </c>
      <c r="C2721" s="30">
        <v>44645.666209385898</v>
      </c>
      <c r="D2721" s="28" t="s">
        <v>9</v>
      </c>
      <c r="E2721" s="28" t="s">
        <v>26</v>
      </c>
      <c r="F2721" s="31">
        <v>98.35</v>
      </c>
      <c r="G2721" s="28" t="s">
        <v>40</v>
      </c>
      <c r="H2721" s="32">
        <v>68</v>
      </c>
      <c r="I2721" s="33">
        <v>6687.8</v>
      </c>
      <c r="J2721" s="28" t="s">
        <v>22</v>
      </c>
      <c r="K2721" s="28" t="s">
        <v>2737</v>
      </c>
      <c r="L2721" s="28" t="s">
        <v>42</v>
      </c>
    </row>
    <row r="2722" spans="1:12" s="1" customFormat="1" ht="15.75" customHeight="1" x14ac:dyDescent="0.2">
      <c r="A2722" s="22" t="s">
        <v>7</v>
      </c>
      <c r="B2722" s="23">
        <v>44645</v>
      </c>
      <c r="C2722" s="24">
        <v>44645.666209387004</v>
      </c>
      <c r="D2722" s="22" t="s">
        <v>9</v>
      </c>
      <c r="E2722" s="22" t="s">
        <v>26</v>
      </c>
      <c r="F2722" s="25">
        <v>98.35</v>
      </c>
      <c r="G2722" s="22" t="s">
        <v>40</v>
      </c>
      <c r="H2722" s="26">
        <v>1774</v>
      </c>
      <c r="I2722" s="27">
        <v>174472.9</v>
      </c>
      <c r="J2722" s="22" t="s">
        <v>22</v>
      </c>
      <c r="K2722" s="22" t="s">
        <v>2738</v>
      </c>
      <c r="L2722" s="22" t="s">
        <v>42</v>
      </c>
    </row>
    <row r="2723" spans="1:12" s="1" customFormat="1" ht="15.75" customHeight="1" x14ac:dyDescent="0.2">
      <c r="A2723" s="28" t="s">
        <v>7</v>
      </c>
      <c r="B2723" s="29">
        <v>44645</v>
      </c>
      <c r="C2723" s="30">
        <v>44645.666729398399</v>
      </c>
      <c r="D2723" s="28" t="s">
        <v>9</v>
      </c>
      <c r="E2723" s="28" t="s">
        <v>26</v>
      </c>
      <c r="F2723" s="31">
        <v>98.39</v>
      </c>
      <c r="G2723" s="28" t="s">
        <v>40</v>
      </c>
      <c r="H2723" s="32">
        <v>880</v>
      </c>
      <c r="I2723" s="33">
        <v>86583.2</v>
      </c>
      <c r="J2723" s="28" t="s">
        <v>27</v>
      </c>
      <c r="K2723" s="28" t="s">
        <v>2739</v>
      </c>
      <c r="L2723" s="28" t="s">
        <v>42</v>
      </c>
    </row>
    <row r="2724" spans="1:12" s="1" customFormat="1" ht="15.75" customHeight="1" x14ac:dyDescent="0.2">
      <c r="A2724" s="22" t="s">
        <v>7</v>
      </c>
      <c r="B2724" s="23">
        <v>44645</v>
      </c>
      <c r="C2724" s="24">
        <v>44645.666729404198</v>
      </c>
      <c r="D2724" s="22" t="s">
        <v>9</v>
      </c>
      <c r="E2724" s="22" t="s">
        <v>26</v>
      </c>
      <c r="F2724" s="25">
        <v>98.39</v>
      </c>
      <c r="G2724" s="22" t="s">
        <v>40</v>
      </c>
      <c r="H2724" s="26">
        <v>614</v>
      </c>
      <c r="I2724" s="27">
        <v>60411.46</v>
      </c>
      <c r="J2724" s="22" t="s">
        <v>27</v>
      </c>
      <c r="K2724" s="22" t="s">
        <v>2740</v>
      </c>
      <c r="L2724" s="22" t="s">
        <v>42</v>
      </c>
    </row>
    <row r="2725" spans="1:12" s="1" customFormat="1" ht="15.75" customHeight="1" x14ac:dyDescent="0.2">
      <c r="A2725" s="28" t="s">
        <v>7</v>
      </c>
      <c r="B2725" s="29">
        <v>44645</v>
      </c>
      <c r="C2725" s="30">
        <v>44645.666729404402</v>
      </c>
      <c r="D2725" s="28" t="s">
        <v>9</v>
      </c>
      <c r="E2725" s="28" t="s">
        <v>26</v>
      </c>
      <c r="F2725" s="31">
        <v>98.39</v>
      </c>
      <c r="G2725" s="28" t="s">
        <v>40</v>
      </c>
      <c r="H2725" s="32">
        <v>266</v>
      </c>
      <c r="I2725" s="33">
        <v>26171.74</v>
      </c>
      <c r="J2725" s="28" t="s">
        <v>27</v>
      </c>
      <c r="K2725" s="28" t="s">
        <v>2741</v>
      </c>
      <c r="L2725" s="28" t="s">
        <v>42</v>
      </c>
    </row>
    <row r="2726" spans="1:12" s="1" customFormat="1" ht="15.75" customHeight="1" x14ac:dyDescent="0.2">
      <c r="A2726" s="22" t="s">
        <v>7</v>
      </c>
      <c r="B2726" s="23">
        <v>44645</v>
      </c>
      <c r="C2726" s="24">
        <v>44645.666729404402</v>
      </c>
      <c r="D2726" s="22" t="s">
        <v>9</v>
      </c>
      <c r="E2726" s="22" t="s">
        <v>26</v>
      </c>
      <c r="F2726" s="25">
        <v>98.39</v>
      </c>
      <c r="G2726" s="22" t="s">
        <v>40</v>
      </c>
      <c r="H2726" s="26">
        <v>168</v>
      </c>
      <c r="I2726" s="27">
        <v>16529.52</v>
      </c>
      <c r="J2726" s="22" t="s">
        <v>27</v>
      </c>
      <c r="K2726" s="22" t="s">
        <v>2742</v>
      </c>
      <c r="L2726" s="22" t="s">
        <v>42</v>
      </c>
    </row>
    <row r="2727" spans="1:12" s="1" customFormat="1" ht="15.75" customHeight="1" x14ac:dyDescent="0.2">
      <c r="A2727" s="28" t="s">
        <v>7</v>
      </c>
      <c r="B2727" s="29">
        <v>44645</v>
      </c>
      <c r="C2727" s="30">
        <v>44645.667164629398</v>
      </c>
      <c r="D2727" s="28" t="s">
        <v>9</v>
      </c>
      <c r="E2727" s="28" t="s">
        <v>20</v>
      </c>
      <c r="F2727" s="31">
        <v>9.5060000000000002</v>
      </c>
      <c r="G2727" s="28" t="s">
        <v>40</v>
      </c>
      <c r="H2727" s="32">
        <v>1430</v>
      </c>
      <c r="I2727" s="33">
        <v>13593.58</v>
      </c>
      <c r="J2727" s="28" t="s">
        <v>22</v>
      </c>
      <c r="K2727" s="28" t="s">
        <v>2743</v>
      </c>
      <c r="L2727" s="28" t="s">
        <v>42</v>
      </c>
    </row>
    <row r="2728" spans="1:12" s="1" customFormat="1" ht="15.75" customHeight="1" x14ac:dyDescent="0.2">
      <c r="A2728" s="22" t="s">
        <v>7</v>
      </c>
      <c r="B2728" s="23">
        <v>44645</v>
      </c>
      <c r="C2728" s="24">
        <v>44645.667164629398</v>
      </c>
      <c r="D2728" s="22" t="s">
        <v>9</v>
      </c>
      <c r="E2728" s="22" t="s">
        <v>20</v>
      </c>
      <c r="F2728" s="25">
        <v>9.5060000000000002</v>
      </c>
      <c r="G2728" s="22" t="s">
        <v>40</v>
      </c>
      <c r="H2728" s="26">
        <v>1372</v>
      </c>
      <c r="I2728" s="27">
        <v>13042.23</v>
      </c>
      <c r="J2728" s="22" t="s">
        <v>22</v>
      </c>
      <c r="K2728" s="22" t="s">
        <v>2744</v>
      </c>
      <c r="L2728" s="22" t="s">
        <v>42</v>
      </c>
    </row>
    <row r="2729" spans="1:12" s="1" customFormat="1" ht="15.75" customHeight="1" x14ac:dyDescent="0.2">
      <c r="A2729" s="28" t="s">
        <v>7</v>
      </c>
      <c r="B2729" s="29">
        <v>44645</v>
      </c>
      <c r="C2729" s="30">
        <v>44645.667165582301</v>
      </c>
      <c r="D2729" s="28" t="s">
        <v>9</v>
      </c>
      <c r="E2729" s="28" t="s">
        <v>26</v>
      </c>
      <c r="F2729" s="31">
        <v>98.32</v>
      </c>
      <c r="G2729" s="28" t="s">
        <v>40</v>
      </c>
      <c r="H2729" s="32">
        <v>931</v>
      </c>
      <c r="I2729" s="33">
        <v>91535.92</v>
      </c>
      <c r="J2729" s="28" t="s">
        <v>27</v>
      </c>
      <c r="K2729" s="28" t="s">
        <v>2745</v>
      </c>
      <c r="L2729" s="28" t="s">
        <v>42</v>
      </c>
    </row>
    <row r="2730" spans="1:12" s="1" customFormat="1" ht="15.75" customHeight="1" x14ac:dyDescent="0.2">
      <c r="A2730" s="22" t="s">
        <v>7</v>
      </c>
      <c r="B2730" s="23">
        <v>44645</v>
      </c>
      <c r="C2730" s="24">
        <v>44645.667165588202</v>
      </c>
      <c r="D2730" s="22" t="s">
        <v>9</v>
      </c>
      <c r="E2730" s="22" t="s">
        <v>26</v>
      </c>
      <c r="F2730" s="25">
        <v>98.32</v>
      </c>
      <c r="G2730" s="22" t="s">
        <v>40</v>
      </c>
      <c r="H2730" s="26">
        <v>520</v>
      </c>
      <c r="I2730" s="27">
        <v>51126.400000000001</v>
      </c>
      <c r="J2730" s="22" t="s">
        <v>27</v>
      </c>
      <c r="K2730" s="22" t="s">
        <v>2746</v>
      </c>
      <c r="L2730" s="22" t="s">
        <v>42</v>
      </c>
    </row>
    <row r="2731" spans="1:12" s="1" customFormat="1" ht="15.75" customHeight="1" x14ac:dyDescent="0.2">
      <c r="A2731" s="28" t="s">
        <v>7</v>
      </c>
      <c r="B2731" s="29">
        <v>44645</v>
      </c>
      <c r="C2731" s="30">
        <v>44645.667165589097</v>
      </c>
      <c r="D2731" s="28" t="s">
        <v>9</v>
      </c>
      <c r="E2731" s="28" t="s">
        <v>26</v>
      </c>
      <c r="F2731" s="31">
        <v>98.32</v>
      </c>
      <c r="G2731" s="28" t="s">
        <v>40</v>
      </c>
      <c r="H2731" s="32">
        <v>411</v>
      </c>
      <c r="I2731" s="33">
        <v>40409.519999999997</v>
      </c>
      <c r="J2731" s="28" t="s">
        <v>27</v>
      </c>
      <c r="K2731" s="28" t="s">
        <v>2747</v>
      </c>
      <c r="L2731" s="28" t="s">
        <v>42</v>
      </c>
    </row>
    <row r="2732" spans="1:12" s="1" customFormat="1" ht="15.75" customHeight="1" x14ac:dyDescent="0.2">
      <c r="A2732" s="22" t="s">
        <v>7</v>
      </c>
      <c r="B2732" s="23">
        <v>44645</v>
      </c>
      <c r="C2732" s="24">
        <v>44645.667171675799</v>
      </c>
      <c r="D2732" s="22" t="s">
        <v>9</v>
      </c>
      <c r="E2732" s="22" t="s">
        <v>26</v>
      </c>
      <c r="F2732" s="25">
        <v>98.32</v>
      </c>
      <c r="G2732" s="22" t="s">
        <v>40</v>
      </c>
      <c r="H2732" s="26">
        <v>61</v>
      </c>
      <c r="I2732" s="27">
        <v>5997.52</v>
      </c>
      <c r="J2732" s="22" t="s">
        <v>27</v>
      </c>
      <c r="K2732" s="22" t="s">
        <v>2748</v>
      </c>
      <c r="L2732" s="22" t="s">
        <v>42</v>
      </c>
    </row>
    <row r="2733" spans="1:12" s="1" customFormat="1" ht="15.75" customHeight="1" x14ac:dyDescent="0.2">
      <c r="A2733" s="28" t="s">
        <v>7</v>
      </c>
      <c r="B2733" s="29">
        <v>44645</v>
      </c>
      <c r="C2733" s="30">
        <v>44645.667539219001</v>
      </c>
      <c r="D2733" s="28" t="s">
        <v>9</v>
      </c>
      <c r="E2733" s="28" t="s">
        <v>26</v>
      </c>
      <c r="F2733" s="31">
        <v>98.24</v>
      </c>
      <c r="G2733" s="28" t="s">
        <v>40</v>
      </c>
      <c r="H2733" s="32">
        <v>878</v>
      </c>
      <c r="I2733" s="33">
        <v>86254.720000000001</v>
      </c>
      <c r="J2733" s="28" t="s">
        <v>27</v>
      </c>
      <c r="K2733" s="28" t="s">
        <v>2749</v>
      </c>
      <c r="L2733" s="28" t="s">
        <v>42</v>
      </c>
    </row>
    <row r="2734" spans="1:12" s="1" customFormat="1" ht="15.75" customHeight="1" x14ac:dyDescent="0.2">
      <c r="A2734" s="22" t="s">
        <v>7</v>
      </c>
      <c r="B2734" s="23">
        <v>44645</v>
      </c>
      <c r="C2734" s="24">
        <v>44645.668303180202</v>
      </c>
      <c r="D2734" s="22" t="s">
        <v>9</v>
      </c>
      <c r="E2734" s="22" t="s">
        <v>20</v>
      </c>
      <c r="F2734" s="25">
        <v>9.4890000000000008</v>
      </c>
      <c r="G2734" s="22" t="s">
        <v>40</v>
      </c>
      <c r="H2734" s="26">
        <v>1291</v>
      </c>
      <c r="I2734" s="27">
        <v>12250.3</v>
      </c>
      <c r="J2734" s="22" t="s">
        <v>22</v>
      </c>
      <c r="K2734" s="22" t="s">
        <v>2750</v>
      </c>
      <c r="L2734" s="22" t="s">
        <v>42</v>
      </c>
    </row>
    <row r="2735" spans="1:12" s="1" customFormat="1" ht="15.75" customHeight="1" x14ac:dyDescent="0.2">
      <c r="A2735" s="28" t="s">
        <v>7</v>
      </c>
      <c r="B2735" s="29">
        <v>44645</v>
      </c>
      <c r="C2735" s="30">
        <v>44645.6683032949</v>
      </c>
      <c r="D2735" s="28" t="s">
        <v>9</v>
      </c>
      <c r="E2735" s="28" t="s">
        <v>20</v>
      </c>
      <c r="F2735" s="31">
        <v>9.4890000000000008</v>
      </c>
      <c r="G2735" s="28" t="s">
        <v>40</v>
      </c>
      <c r="H2735" s="32">
        <v>1265</v>
      </c>
      <c r="I2735" s="33">
        <v>12003.59</v>
      </c>
      <c r="J2735" s="28" t="s">
        <v>21</v>
      </c>
      <c r="K2735" s="28" t="s">
        <v>2751</v>
      </c>
      <c r="L2735" s="28" t="s">
        <v>42</v>
      </c>
    </row>
    <row r="2736" spans="1:12" s="1" customFormat="1" ht="15.75" customHeight="1" x14ac:dyDescent="0.2">
      <c r="A2736" s="22" t="s">
        <v>7</v>
      </c>
      <c r="B2736" s="23">
        <v>44645</v>
      </c>
      <c r="C2736" s="24">
        <v>44645.6683254788</v>
      </c>
      <c r="D2736" s="22" t="s">
        <v>9</v>
      </c>
      <c r="E2736" s="22" t="s">
        <v>26</v>
      </c>
      <c r="F2736" s="25">
        <v>98.19</v>
      </c>
      <c r="G2736" s="22" t="s">
        <v>40</v>
      </c>
      <c r="H2736" s="26">
        <v>1129</v>
      </c>
      <c r="I2736" s="27">
        <v>110856.51</v>
      </c>
      <c r="J2736" s="22" t="s">
        <v>27</v>
      </c>
      <c r="K2736" s="22" t="s">
        <v>2752</v>
      </c>
      <c r="L2736" s="22" t="s">
        <v>42</v>
      </c>
    </row>
    <row r="2737" spans="1:12" s="1" customFormat="1" ht="15.75" customHeight="1" x14ac:dyDescent="0.2">
      <c r="A2737" s="28" t="s">
        <v>7</v>
      </c>
      <c r="B2737" s="29">
        <v>44645</v>
      </c>
      <c r="C2737" s="30">
        <v>44645.6683254788</v>
      </c>
      <c r="D2737" s="28" t="s">
        <v>9</v>
      </c>
      <c r="E2737" s="28" t="s">
        <v>26</v>
      </c>
      <c r="F2737" s="31">
        <v>98.19</v>
      </c>
      <c r="G2737" s="28" t="s">
        <v>40</v>
      </c>
      <c r="H2737" s="32">
        <v>1804</v>
      </c>
      <c r="I2737" s="33">
        <v>177134.76</v>
      </c>
      <c r="J2737" s="28" t="s">
        <v>27</v>
      </c>
      <c r="K2737" s="28" t="s">
        <v>2753</v>
      </c>
      <c r="L2737" s="28" t="s">
        <v>42</v>
      </c>
    </row>
    <row r="2738" spans="1:12" s="1" customFormat="1" ht="15.75" customHeight="1" x14ac:dyDescent="0.2">
      <c r="A2738" s="22" t="s">
        <v>7</v>
      </c>
      <c r="B2738" s="23">
        <v>44645</v>
      </c>
      <c r="C2738" s="24">
        <v>44645.668788810603</v>
      </c>
      <c r="D2738" s="22" t="s">
        <v>9</v>
      </c>
      <c r="E2738" s="22" t="s">
        <v>26</v>
      </c>
      <c r="F2738" s="25">
        <v>98.26</v>
      </c>
      <c r="G2738" s="22" t="s">
        <v>40</v>
      </c>
      <c r="H2738" s="26">
        <v>1332</v>
      </c>
      <c r="I2738" s="27">
        <v>130882.32</v>
      </c>
      <c r="J2738" s="22" t="s">
        <v>27</v>
      </c>
      <c r="K2738" s="22" t="s">
        <v>2754</v>
      </c>
      <c r="L2738" s="22" t="s">
        <v>42</v>
      </c>
    </row>
    <row r="2739" spans="1:12" s="1" customFormat="1" ht="15.75" customHeight="1" x14ac:dyDescent="0.2">
      <c r="A2739" s="28" t="s">
        <v>7</v>
      </c>
      <c r="B2739" s="29">
        <v>44645</v>
      </c>
      <c r="C2739" s="30">
        <v>44645.668788960596</v>
      </c>
      <c r="D2739" s="28" t="s">
        <v>9</v>
      </c>
      <c r="E2739" s="28" t="s">
        <v>26</v>
      </c>
      <c r="F2739" s="31">
        <v>98.26</v>
      </c>
      <c r="G2739" s="28" t="s">
        <v>40</v>
      </c>
      <c r="H2739" s="32">
        <v>629</v>
      </c>
      <c r="I2739" s="33">
        <v>61805.54</v>
      </c>
      <c r="J2739" s="28" t="s">
        <v>22</v>
      </c>
      <c r="K2739" s="28" t="s">
        <v>2755</v>
      </c>
      <c r="L2739" s="28" t="s">
        <v>42</v>
      </c>
    </row>
    <row r="2740" spans="1:12" s="1" customFormat="1" ht="15.75" customHeight="1" x14ac:dyDescent="0.2">
      <c r="A2740" s="22" t="s">
        <v>7</v>
      </c>
      <c r="B2740" s="23">
        <v>44645</v>
      </c>
      <c r="C2740" s="24">
        <v>44645.669461480502</v>
      </c>
      <c r="D2740" s="22" t="s">
        <v>9</v>
      </c>
      <c r="E2740" s="22" t="s">
        <v>26</v>
      </c>
      <c r="F2740" s="25">
        <v>98.24</v>
      </c>
      <c r="G2740" s="22" t="s">
        <v>40</v>
      </c>
      <c r="H2740" s="26">
        <v>1751</v>
      </c>
      <c r="I2740" s="27">
        <v>172018.24</v>
      </c>
      <c r="J2740" s="22" t="s">
        <v>22</v>
      </c>
      <c r="K2740" s="22" t="s">
        <v>2756</v>
      </c>
      <c r="L2740" s="22" t="s">
        <v>42</v>
      </c>
    </row>
    <row r="2741" spans="1:12" s="1" customFormat="1" ht="15.75" customHeight="1" x14ac:dyDescent="0.2">
      <c r="A2741" s="28" t="s">
        <v>7</v>
      </c>
      <c r="B2741" s="29">
        <v>44645</v>
      </c>
      <c r="C2741" s="30">
        <v>44645.669519014496</v>
      </c>
      <c r="D2741" s="28" t="s">
        <v>9</v>
      </c>
      <c r="E2741" s="28" t="s">
        <v>20</v>
      </c>
      <c r="F2741" s="31">
        <v>9.4909999999999997</v>
      </c>
      <c r="G2741" s="28" t="s">
        <v>40</v>
      </c>
      <c r="H2741" s="32">
        <v>1578</v>
      </c>
      <c r="I2741" s="33">
        <v>14976.8</v>
      </c>
      <c r="J2741" s="28" t="s">
        <v>21</v>
      </c>
      <c r="K2741" s="28" t="s">
        <v>2757</v>
      </c>
      <c r="L2741" s="28" t="s">
        <v>42</v>
      </c>
    </row>
    <row r="2742" spans="1:12" s="1" customFormat="1" ht="15.75" customHeight="1" x14ac:dyDescent="0.2">
      <c r="A2742" s="22" t="s">
        <v>7</v>
      </c>
      <c r="B2742" s="23">
        <v>44645</v>
      </c>
      <c r="C2742" s="24">
        <v>44645.669519226802</v>
      </c>
      <c r="D2742" s="22" t="s">
        <v>9</v>
      </c>
      <c r="E2742" s="22" t="s">
        <v>26</v>
      </c>
      <c r="F2742" s="25">
        <v>98.24</v>
      </c>
      <c r="G2742" s="22" t="s">
        <v>40</v>
      </c>
      <c r="H2742" s="26">
        <v>903</v>
      </c>
      <c r="I2742" s="27">
        <v>88710.720000000001</v>
      </c>
      <c r="J2742" s="22" t="s">
        <v>27</v>
      </c>
      <c r="K2742" s="22" t="s">
        <v>2758</v>
      </c>
      <c r="L2742" s="22" t="s">
        <v>42</v>
      </c>
    </row>
    <row r="2743" spans="1:12" s="1" customFormat="1" ht="15.75" customHeight="1" x14ac:dyDescent="0.2">
      <c r="A2743" s="28" t="s">
        <v>7</v>
      </c>
      <c r="B2743" s="29">
        <v>44645</v>
      </c>
      <c r="C2743" s="30">
        <v>44645.669519226998</v>
      </c>
      <c r="D2743" s="28" t="s">
        <v>9</v>
      </c>
      <c r="E2743" s="28" t="s">
        <v>26</v>
      </c>
      <c r="F2743" s="31">
        <v>98.24</v>
      </c>
      <c r="G2743" s="28" t="s">
        <v>40</v>
      </c>
      <c r="H2743" s="32">
        <v>948</v>
      </c>
      <c r="I2743" s="33">
        <v>93131.520000000004</v>
      </c>
      <c r="J2743" s="28" t="s">
        <v>27</v>
      </c>
      <c r="K2743" s="28" t="s">
        <v>2759</v>
      </c>
      <c r="L2743" s="28" t="s">
        <v>42</v>
      </c>
    </row>
    <row r="2744" spans="1:12" s="1" customFormat="1" ht="15.75" customHeight="1" x14ac:dyDescent="0.2">
      <c r="A2744" s="22" t="s">
        <v>7</v>
      </c>
      <c r="B2744" s="23">
        <v>44645</v>
      </c>
      <c r="C2744" s="24">
        <v>44645.670028435401</v>
      </c>
      <c r="D2744" s="22" t="s">
        <v>9</v>
      </c>
      <c r="E2744" s="22" t="s">
        <v>28</v>
      </c>
      <c r="F2744" s="25">
        <v>70.73</v>
      </c>
      <c r="G2744" s="22" t="s">
        <v>40</v>
      </c>
      <c r="H2744" s="26">
        <v>1008</v>
      </c>
      <c r="I2744" s="27">
        <v>71295.839999999997</v>
      </c>
      <c r="J2744" s="22" t="s">
        <v>29</v>
      </c>
      <c r="K2744" s="22" t="s">
        <v>2760</v>
      </c>
      <c r="L2744" s="22" t="s">
        <v>42</v>
      </c>
    </row>
    <row r="2745" spans="1:12" s="1" customFormat="1" ht="15.75" customHeight="1" x14ac:dyDescent="0.2">
      <c r="A2745" s="28" t="s">
        <v>7</v>
      </c>
      <c r="B2745" s="29">
        <v>44645</v>
      </c>
      <c r="C2745" s="30">
        <v>44645.6702438258</v>
      </c>
      <c r="D2745" s="28" t="s">
        <v>9</v>
      </c>
      <c r="E2745" s="28" t="s">
        <v>20</v>
      </c>
      <c r="F2745" s="31">
        <v>9.5079999999999991</v>
      </c>
      <c r="G2745" s="28" t="s">
        <v>40</v>
      </c>
      <c r="H2745" s="32">
        <v>581</v>
      </c>
      <c r="I2745" s="33">
        <v>5524.15</v>
      </c>
      <c r="J2745" s="28" t="s">
        <v>22</v>
      </c>
      <c r="K2745" s="28" t="s">
        <v>2761</v>
      </c>
      <c r="L2745" s="28" t="s">
        <v>42</v>
      </c>
    </row>
    <row r="2746" spans="1:12" s="1" customFormat="1" ht="15.75" customHeight="1" x14ac:dyDescent="0.2">
      <c r="A2746" s="22" t="s">
        <v>7</v>
      </c>
      <c r="B2746" s="23">
        <v>44645</v>
      </c>
      <c r="C2746" s="24">
        <v>44645.670243942703</v>
      </c>
      <c r="D2746" s="22" t="s">
        <v>9</v>
      </c>
      <c r="E2746" s="22" t="s">
        <v>20</v>
      </c>
      <c r="F2746" s="25">
        <v>9.5079999999999991</v>
      </c>
      <c r="G2746" s="22" t="s">
        <v>40</v>
      </c>
      <c r="H2746" s="26">
        <v>581</v>
      </c>
      <c r="I2746" s="27">
        <v>5524.15</v>
      </c>
      <c r="J2746" s="22" t="s">
        <v>22</v>
      </c>
      <c r="K2746" s="22" t="s">
        <v>2762</v>
      </c>
      <c r="L2746" s="22" t="s">
        <v>42</v>
      </c>
    </row>
    <row r="2747" spans="1:12" s="1" customFormat="1" ht="15.75" customHeight="1" x14ac:dyDescent="0.2">
      <c r="A2747" s="28" t="s">
        <v>7</v>
      </c>
      <c r="B2747" s="29">
        <v>44645</v>
      </c>
      <c r="C2747" s="30">
        <v>44645.670243944202</v>
      </c>
      <c r="D2747" s="28" t="s">
        <v>9</v>
      </c>
      <c r="E2747" s="28" t="s">
        <v>20</v>
      </c>
      <c r="F2747" s="31">
        <v>9.5079999999999991</v>
      </c>
      <c r="G2747" s="28" t="s">
        <v>40</v>
      </c>
      <c r="H2747" s="32">
        <v>385</v>
      </c>
      <c r="I2747" s="33">
        <v>3660.58</v>
      </c>
      <c r="J2747" s="28" t="s">
        <v>22</v>
      </c>
      <c r="K2747" s="28" t="s">
        <v>2763</v>
      </c>
      <c r="L2747" s="28" t="s">
        <v>42</v>
      </c>
    </row>
    <row r="2748" spans="1:12" s="1" customFormat="1" ht="15.75" customHeight="1" x14ac:dyDescent="0.2">
      <c r="A2748" s="22" t="s">
        <v>7</v>
      </c>
      <c r="B2748" s="23">
        <v>44645</v>
      </c>
      <c r="C2748" s="24">
        <v>44645.670277227298</v>
      </c>
      <c r="D2748" s="22" t="s">
        <v>9</v>
      </c>
      <c r="E2748" s="22" t="s">
        <v>26</v>
      </c>
      <c r="F2748" s="25">
        <v>98.37</v>
      </c>
      <c r="G2748" s="22" t="s">
        <v>40</v>
      </c>
      <c r="H2748" s="26">
        <v>1559</v>
      </c>
      <c r="I2748" s="27">
        <v>153358.82999999999</v>
      </c>
      <c r="J2748" s="22" t="s">
        <v>27</v>
      </c>
      <c r="K2748" s="22" t="s">
        <v>2764</v>
      </c>
      <c r="L2748" s="22" t="s">
        <v>42</v>
      </c>
    </row>
    <row r="2749" spans="1:12" s="1" customFormat="1" ht="15.75" customHeight="1" x14ac:dyDescent="0.2">
      <c r="A2749" s="28" t="s">
        <v>7</v>
      </c>
      <c r="B2749" s="29">
        <v>44645</v>
      </c>
      <c r="C2749" s="30">
        <v>44645.670277227298</v>
      </c>
      <c r="D2749" s="28" t="s">
        <v>9</v>
      </c>
      <c r="E2749" s="28" t="s">
        <v>26</v>
      </c>
      <c r="F2749" s="31">
        <v>98.37</v>
      </c>
      <c r="G2749" s="28" t="s">
        <v>40</v>
      </c>
      <c r="H2749" s="32">
        <v>914</v>
      </c>
      <c r="I2749" s="33">
        <v>89910.18</v>
      </c>
      <c r="J2749" s="28" t="s">
        <v>27</v>
      </c>
      <c r="K2749" s="28" t="s">
        <v>2765</v>
      </c>
      <c r="L2749" s="28" t="s">
        <v>42</v>
      </c>
    </row>
    <row r="2750" spans="1:12" s="1" customFormat="1" ht="15.75" customHeight="1" x14ac:dyDescent="0.2">
      <c r="A2750" s="22" t="s">
        <v>7</v>
      </c>
      <c r="B2750" s="23">
        <v>44645</v>
      </c>
      <c r="C2750" s="24">
        <v>44645.670277228703</v>
      </c>
      <c r="D2750" s="22" t="s">
        <v>9</v>
      </c>
      <c r="E2750" s="22" t="s">
        <v>26</v>
      </c>
      <c r="F2750" s="25">
        <v>98.37</v>
      </c>
      <c r="G2750" s="22" t="s">
        <v>40</v>
      </c>
      <c r="H2750" s="26">
        <v>914</v>
      </c>
      <c r="I2750" s="27">
        <v>89910.18</v>
      </c>
      <c r="J2750" s="22" t="s">
        <v>27</v>
      </c>
      <c r="K2750" s="22" t="s">
        <v>2766</v>
      </c>
      <c r="L2750" s="22" t="s">
        <v>42</v>
      </c>
    </row>
    <row r="2751" spans="1:12" s="1" customFormat="1" ht="15.75" customHeight="1" x14ac:dyDescent="0.2">
      <c r="A2751" s="28" t="s">
        <v>7</v>
      </c>
      <c r="B2751" s="29">
        <v>44645</v>
      </c>
      <c r="C2751" s="30">
        <v>44645.670277229801</v>
      </c>
      <c r="D2751" s="28" t="s">
        <v>9</v>
      </c>
      <c r="E2751" s="28" t="s">
        <v>26</v>
      </c>
      <c r="F2751" s="31">
        <v>98.37</v>
      </c>
      <c r="G2751" s="28" t="s">
        <v>40</v>
      </c>
      <c r="H2751" s="32">
        <v>173</v>
      </c>
      <c r="I2751" s="33">
        <v>17018.009999999998</v>
      </c>
      <c r="J2751" s="28" t="s">
        <v>27</v>
      </c>
      <c r="K2751" s="28" t="s">
        <v>2767</v>
      </c>
      <c r="L2751" s="28" t="s">
        <v>42</v>
      </c>
    </row>
    <row r="2752" spans="1:12" s="1" customFormat="1" ht="15.75" customHeight="1" x14ac:dyDescent="0.2">
      <c r="A2752" s="22" t="s">
        <v>7</v>
      </c>
      <c r="B2752" s="23">
        <v>44645</v>
      </c>
      <c r="C2752" s="24">
        <v>44645.6702865681</v>
      </c>
      <c r="D2752" s="22" t="s">
        <v>9</v>
      </c>
      <c r="E2752" s="22" t="s">
        <v>20</v>
      </c>
      <c r="F2752" s="25">
        <v>9.5039999999999996</v>
      </c>
      <c r="G2752" s="22" t="s">
        <v>40</v>
      </c>
      <c r="H2752" s="26">
        <v>1591</v>
      </c>
      <c r="I2752" s="27">
        <v>15120.86</v>
      </c>
      <c r="J2752" s="22" t="s">
        <v>21</v>
      </c>
      <c r="K2752" s="22" t="s">
        <v>2768</v>
      </c>
      <c r="L2752" s="22" t="s">
        <v>42</v>
      </c>
    </row>
    <row r="2753" spans="1:12" s="1" customFormat="1" ht="15.75" customHeight="1" x14ac:dyDescent="0.2">
      <c r="A2753" s="28" t="s">
        <v>7</v>
      </c>
      <c r="B2753" s="29">
        <v>44645</v>
      </c>
      <c r="C2753" s="30">
        <v>44645.671288931699</v>
      </c>
      <c r="D2753" s="28" t="s">
        <v>9</v>
      </c>
      <c r="E2753" s="28" t="s">
        <v>20</v>
      </c>
      <c r="F2753" s="31">
        <v>9.5150000000000006</v>
      </c>
      <c r="G2753" s="28" t="s">
        <v>40</v>
      </c>
      <c r="H2753" s="32">
        <v>1507</v>
      </c>
      <c r="I2753" s="33">
        <v>14339.11</v>
      </c>
      <c r="J2753" s="28" t="s">
        <v>21</v>
      </c>
      <c r="K2753" s="28" t="s">
        <v>2769</v>
      </c>
      <c r="L2753" s="28" t="s">
        <v>42</v>
      </c>
    </row>
    <row r="2754" spans="1:12" s="1" customFormat="1" ht="15.75" customHeight="1" x14ac:dyDescent="0.2">
      <c r="A2754" s="22" t="s">
        <v>7</v>
      </c>
      <c r="B2754" s="23">
        <v>44645</v>
      </c>
      <c r="C2754" s="24">
        <v>44645.6712953432</v>
      </c>
      <c r="D2754" s="22" t="s">
        <v>9</v>
      </c>
      <c r="E2754" s="22" t="s">
        <v>26</v>
      </c>
      <c r="F2754" s="25">
        <v>98.47</v>
      </c>
      <c r="G2754" s="22" t="s">
        <v>40</v>
      </c>
      <c r="H2754" s="26">
        <v>1506</v>
      </c>
      <c r="I2754" s="27">
        <v>148295.82</v>
      </c>
      <c r="J2754" s="22" t="s">
        <v>27</v>
      </c>
      <c r="K2754" s="22" t="s">
        <v>2770</v>
      </c>
      <c r="L2754" s="22" t="s">
        <v>42</v>
      </c>
    </row>
    <row r="2755" spans="1:12" s="1" customFormat="1" ht="15.75" customHeight="1" x14ac:dyDescent="0.2">
      <c r="A2755" s="28" t="s">
        <v>7</v>
      </c>
      <c r="B2755" s="29">
        <v>44645</v>
      </c>
      <c r="C2755" s="30">
        <v>44645.6712953432</v>
      </c>
      <c r="D2755" s="28" t="s">
        <v>9</v>
      </c>
      <c r="E2755" s="28" t="s">
        <v>26</v>
      </c>
      <c r="F2755" s="31">
        <v>98.47</v>
      </c>
      <c r="G2755" s="28" t="s">
        <v>40</v>
      </c>
      <c r="H2755" s="32">
        <v>1530</v>
      </c>
      <c r="I2755" s="33">
        <v>150659.1</v>
      </c>
      <c r="J2755" s="28" t="s">
        <v>27</v>
      </c>
      <c r="K2755" s="28" t="s">
        <v>2771</v>
      </c>
      <c r="L2755" s="28" t="s">
        <v>42</v>
      </c>
    </row>
    <row r="2756" spans="1:12" s="1" customFormat="1" ht="15.75" customHeight="1" x14ac:dyDescent="0.2">
      <c r="A2756" s="22" t="s">
        <v>7</v>
      </c>
      <c r="B2756" s="23">
        <v>44645</v>
      </c>
      <c r="C2756" s="24">
        <v>44645.6712953432</v>
      </c>
      <c r="D2756" s="22" t="s">
        <v>9</v>
      </c>
      <c r="E2756" s="22" t="s">
        <v>26</v>
      </c>
      <c r="F2756" s="25">
        <v>98.47</v>
      </c>
      <c r="G2756" s="22" t="s">
        <v>40</v>
      </c>
      <c r="H2756" s="26">
        <v>1856</v>
      </c>
      <c r="I2756" s="27">
        <v>182760.32000000001</v>
      </c>
      <c r="J2756" s="22" t="s">
        <v>27</v>
      </c>
      <c r="K2756" s="22" t="s">
        <v>2772</v>
      </c>
      <c r="L2756" s="22" t="s">
        <v>42</v>
      </c>
    </row>
    <row r="2757" spans="1:12" s="1" customFormat="1" ht="15.75" customHeight="1" x14ac:dyDescent="0.2">
      <c r="A2757" s="28" t="s">
        <v>7</v>
      </c>
      <c r="B2757" s="29">
        <v>44645</v>
      </c>
      <c r="C2757" s="30">
        <v>44645.6719759439</v>
      </c>
      <c r="D2757" s="28" t="s">
        <v>9</v>
      </c>
      <c r="E2757" s="28" t="s">
        <v>20</v>
      </c>
      <c r="F2757" s="31">
        <v>9.5190000000000001</v>
      </c>
      <c r="G2757" s="28" t="s">
        <v>40</v>
      </c>
      <c r="H2757" s="32">
        <v>1029</v>
      </c>
      <c r="I2757" s="33">
        <v>9795.0499999999993</v>
      </c>
      <c r="J2757" s="28" t="s">
        <v>21</v>
      </c>
      <c r="K2757" s="28" t="s">
        <v>2773</v>
      </c>
      <c r="L2757" s="28" t="s">
        <v>42</v>
      </c>
    </row>
    <row r="2758" spans="1:12" s="1" customFormat="1" ht="15.75" customHeight="1" x14ac:dyDescent="0.2">
      <c r="A2758" s="22" t="s">
        <v>7</v>
      </c>
      <c r="B2758" s="23">
        <v>44645</v>
      </c>
      <c r="C2758" s="24">
        <v>44645.671975944999</v>
      </c>
      <c r="D2758" s="22" t="s">
        <v>9</v>
      </c>
      <c r="E2758" s="22" t="s">
        <v>20</v>
      </c>
      <c r="F2758" s="25">
        <v>9.5190000000000001</v>
      </c>
      <c r="G2758" s="22" t="s">
        <v>40</v>
      </c>
      <c r="H2758" s="26">
        <v>499</v>
      </c>
      <c r="I2758" s="27">
        <v>4749.9799999999996</v>
      </c>
      <c r="J2758" s="22" t="s">
        <v>21</v>
      </c>
      <c r="K2758" s="22" t="s">
        <v>2774</v>
      </c>
      <c r="L2758" s="22" t="s">
        <v>42</v>
      </c>
    </row>
    <row r="2759" spans="1:12" s="1" customFormat="1" ht="15.75" customHeight="1" x14ac:dyDescent="0.2">
      <c r="A2759" s="28" t="s">
        <v>7</v>
      </c>
      <c r="B2759" s="29">
        <v>44645</v>
      </c>
      <c r="C2759" s="30">
        <v>44645.671975945501</v>
      </c>
      <c r="D2759" s="28" t="s">
        <v>9</v>
      </c>
      <c r="E2759" s="28" t="s">
        <v>20</v>
      </c>
      <c r="F2759" s="31">
        <v>9.5190000000000001</v>
      </c>
      <c r="G2759" s="28" t="s">
        <v>40</v>
      </c>
      <c r="H2759" s="32">
        <v>76</v>
      </c>
      <c r="I2759" s="33">
        <v>723.44</v>
      </c>
      <c r="J2759" s="28" t="s">
        <v>21</v>
      </c>
      <c r="K2759" s="28" t="s">
        <v>2775</v>
      </c>
      <c r="L2759" s="28" t="s">
        <v>42</v>
      </c>
    </row>
    <row r="2760" spans="1:12" s="1" customFormat="1" ht="15.75" customHeight="1" x14ac:dyDescent="0.2">
      <c r="A2760" s="22" t="s">
        <v>7</v>
      </c>
      <c r="B2760" s="23">
        <v>44645</v>
      </c>
      <c r="C2760" s="24">
        <v>44645.671976029596</v>
      </c>
      <c r="D2760" s="22" t="s">
        <v>9</v>
      </c>
      <c r="E2760" s="22" t="s">
        <v>26</v>
      </c>
      <c r="F2760" s="25">
        <v>98.5</v>
      </c>
      <c r="G2760" s="22" t="s">
        <v>40</v>
      </c>
      <c r="H2760" s="26">
        <v>1368</v>
      </c>
      <c r="I2760" s="27">
        <v>134748</v>
      </c>
      <c r="J2760" s="22" t="s">
        <v>27</v>
      </c>
      <c r="K2760" s="22" t="s">
        <v>2776</v>
      </c>
      <c r="L2760" s="22" t="s">
        <v>42</v>
      </c>
    </row>
    <row r="2761" spans="1:12" s="1" customFormat="1" ht="15.75" customHeight="1" x14ac:dyDescent="0.2">
      <c r="A2761" s="28" t="s">
        <v>7</v>
      </c>
      <c r="B2761" s="29">
        <v>44645</v>
      </c>
      <c r="C2761" s="30">
        <v>44645.671976029596</v>
      </c>
      <c r="D2761" s="28" t="s">
        <v>9</v>
      </c>
      <c r="E2761" s="28" t="s">
        <v>26</v>
      </c>
      <c r="F2761" s="31">
        <v>98.5</v>
      </c>
      <c r="G2761" s="28" t="s">
        <v>40</v>
      </c>
      <c r="H2761" s="32">
        <v>918</v>
      </c>
      <c r="I2761" s="33">
        <v>90423</v>
      </c>
      <c r="J2761" s="28" t="s">
        <v>27</v>
      </c>
      <c r="K2761" s="28" t="s">
        <v>2777</v>
      </c>
      <c r="L2761" s="28" t="s">
        <v>42</v>
      </c>
    </row>
    <row r="2762" spans="1:12" s="1" customFormat="1" ht="15.75" customHeight="1" x14ac:dyDescent="0.2">
      <c r="A2762" s="22" t="s">
        <v>7</v>
      </c>
      <c r="B2762" s="23">
        <v>44645</v>
      </c>
      <c r="C2762" s="24">
        <v>44645.671976031197</v>
      </c>
      <c r="D2762" s="22" t="s">
        <v>9</v>
      </c>
      <c r="E2762" s="22" t="s">
        <v>26</v>
      </c>
      <c r="F2762" s="25">
        <v>98.5</v>
      </c>
      <c r="G2762" s="22" t="s">
        <v>40</v>
      </c>
      <c r="H2762" s="26">
        <v>523</v>
      </c>
      <c r="I2762" s="27">
        <v>51515.5</v>
      </c>
      <c r="J2762" s="22" t="s">
        <v>27</v>
      </c>
      <c r="K2762" s="22" t="s">
        <v>2778</v>
      </c>
      <c r="L2762" s="22" t="s">
        <v>42</v>
      </c>
    </row>
    <row r="2763" spans="1:12" s="1" customFormat="1" ht="15.75" customHeight="1" x14ac:dyDescent="0.2">
      <c r="A2763" s="28" t="s">
        <v>7</v>
      </c>
      <c r="B2763" s="29">
        <v>44645</v>
      </c>
      <c r="C2763" s="30">
        <v>44645.671976031503</v>
      </c>
      <c r="D2763" s="28" t="s">
        <v>9</v>
      </c>
      <c r="E2763" s="28" t="s">
        <v>26</v>
      </c>
      <c r="F2763" s="31">
        <v>98.5</v>
      </c>
      <c r="G2763" s="28" t="s">
        <v>40</v>
      </c>
      <c r="H2763" s="32">
        <v>395</v>
      </c>
      <c r="I2763" s="33">
        <v>38907.5</v>
      </c>
      <c r="J2763" s="28" t="s">
        <v>27</v>
      </c>
      <c r="K2763" s="28" t="s">
        <v>2779</v>
      </c>
      <c r="L2763" s="28" t="s">
        <v>42</v>
      </c>
    </row>
    <row r="2764" spans="1:12" s="1" customFormat="1" ht="15.75" customHeight="1" x14ac:dyDescent="0.2">
      <c r="A2764" s="22" t="s">
        <v>7</v>
      </c>
      <c r="B2764" s="23">
        <v>44645</v>
      </c>
      <c r="C2764" s="24">
        <v>44645.671976055601</v>
      </c>
      <c r="D2764" s="22" t="s">
        <v>9</v>
      </c>
      <c r="E2764" s="22" t="s">
        <v>26</v>
      </c>
      <c r="F2764" s="25">
        <v>98.5</v>
      </c>
      <c r="G2764" s="22" t="s">
        <v>40</v>
      </c>
      <c r="H2764" s="26">
        <v>645</v>
      </c>
      <c r="I2764" s="27">
        <v>63532.5</v>
      </c>
      <c r="J2764" s="22" t="s">
        <v>22</v>
      </c>
      <c r="K2764" s="22" t="s">
        <v>2780</v>
      </c>
      <c r="L2764" s="22" t="s">
        <v>42</v>
      </c>
    </row>
    <row r="2765" spans="1:12" s="1" customFormat="1" ht="15.75" customHeight="1" x14ac:dyDescent="0.2">
      <c r="A2765" s="28" t="s">
        <v>7</v>
      </c>
      <c r="B2765" s="29">
        <v>44645</v>
      </c>
      <c r="C2765" s="30">
        <v>44645.671976060301</v>
      </c>
      <c r="D2765" s="28" t="s">
        <v>9</v>
      </c>
      <c r="E2765" s="28" t="s">
        <v>20</v>
      </c>
      <c r="F2765" s="31">
        <v>9.5180000000000007</v>
      </c>
      <c r="G2765" s="28" t="s">
        <v>40</v>
      </c>
      <c r="H2765" s="32">
        <v>1100</v>
      </c>
      <c r="I2765" s="33">
        <v>10469.799999999999</v>
      </c>
      <c r="J2765" s="28" t="s">
        <v>22</v>
      </c>
      <c r="K2765" s="28" t="s">
        <v>2781</v>
      </c>
      <c r="L2765" s="28" t="s">
        <v>42</v>
      </c>
    </row>
    <row r="2766" spans="1:12" s="1" customFormat="1" ht="15.75" customHeight="1" x14ac:dyDescent="0.2">
      <c r="A2766" s="22" t="s">
        <v>7</v>
      </c>
      <c r="B2766" s="23">
        <v>44645</v>
      </c>
      <c r="C2766" s="24">
        <v>44645.671976060999</v>
      </c>
      <c r="D2766" s="22" t="s">
        <v>9</v>
      </c>
      <c r="E2766" s="22" t="s">
        <v>20</v>
      </c>
      <c r="F2766" s="25">
        <v>9.5180000000000007</v>
      </c>
      <c r="G2766" s="22" t="s">
        <v>40</v>
      </c>
      <c r="H2766" s="26">
        <v>470</v>
      </c>
      <c r="I2766" s="27">
        <v>4473.46</v>
      </c>
      <c r="J2766" s="22" t="s">
        <v>22</v>
      </c>
      <c r="K2766" s="22" t="s">
        <v>2782</v>
      </c>
      <c r="L2766" s="22" t="s">
        <v>42</v>
      </c>
    </row>
    <row r="2767" spans="1:12" s="1" customFormat="1" ht="15.75" customHeight="1" x14ac:dyDescent="0.2">
      <c r="A2767" s="28" t="s">
        <v>7</v>
      </c>
      <c r="B2767" s="29">
        <v>44645</v>
      </c>
      <c r="C2767" s="30">
        <v>44645.671976153099</v>
      </c>
      <c r="D2767" s="28" t="s">
        <v>9</v>
      </c>
      <c r="E2767" s="28" t="s">
        <v>26</v>
      </c>
      <c r="F2767" s="31">
        <v>98.5</v>
      </c>
      <c r="G2767" s="28" t="s">
        <v>40</v>
      </c>
      <c r="H2767" s="32">
        <v>134</v>
      </c>
      <c r="I2767" s="33">
        <v>13199</v>
      </c>
      <c r="J2767" s="28" t="s">
        <v>27</v>
      </c>
      <c r="K2767" s="28" t="s">
        <v>2783</v>
      </c>
      <c r="L2767" s="28" t="s">
        <v>42</v>
      </c>
    </row>
    <row r="2768" spans="1:12" s="1" customFormat="1" ht="15.75" customHeight="1" x14ac:dyDescent="0.2">
      <c r="A2768" s="22" t="s">
        <v>7</v>
      </c>
      <c r="B2768" s="23">
        <v>44645</v>
      </c>
      <c r="C2768" s="24">
        <v>44645.671976157399</v>
      </c>
      <c r="D2768" s="22" t="s">
        <v>9</v>
      </c>
      <c r="E2768" s="22" t="s">
        <v>20</v>
      </c>
      <c r="F2768" s="25">
        <v>9.5180000000000007</v>
      </c>
      <c r="G2768" s="22" t="s">
        <v>40</v>
      </c>
      <c r="H2768" s="26">
        <v>1589</v>
      </c>
      <c r="I2768" s="27">
        <v>15124.1</v>
      </c>
      <c r="J2768" s="22" t="s">
        <v>21</v>
      </c>
      <c r="K2768" s="22" t="s">
        <v>2784</v>
      </c>
      <c r="L2768" s="22" t="s">
        <v>42</v>
      </c>
    </row>
    <row r="2769" spans="1:12" s="1" customFormat="1" ht="15.75" customHeight="1" x14ac:dyDescent="0.2">
      <c r="A2769" s="28" t="s">
        <v>7</v>
      </c>
      <c r="B2769" s="29">
        <v>44645</v>
      </c>
      <c r="C2769" s="30">
        <v>44645.672259936196</v>
      </c>
      <c r="D2769" s="28" t="s">
        <v>9</v>
      </c>
      <c r="E2769" s="28" t="s">
        <v>28</v>
      </c>
      <c r="F2769" s="31">
        <v>70.81</v>
      </c>
      <c r="G2769" s="28" t="s">
        <v>40</v>
      </c>
      <c r="H2769" s="32">
        <v>1084</v>
      </c>
      <c r="I2769" s="33">
        <v>76758.039999999994</v>
      </c>
      <c r="J2769" s="28" t="s">
        <v>29</v>
      </c>
      <c r="K2769" s="28" t="s">
        <v>2785</v>
      </c>
      <c r="L2769" s="28" t="s">
        <v>42</v>
      </c>
    </row>
    <row r="2770" spans="1:12" s="1" customFormat="1" ht="15.75" customHeight="1" x14ac:dyDescent="0.2">
      <c r="A2770" s="22" t="s">
        <v>7</v>
      </c>
      <c r="B2770" s="23">
        <v>44645</v>
      </c>
      <c r="C2770" s="24">
        <v>44645.672267237802</v>
      </c>
      <c r="D2770" s="22" t="s">
        <v>9</v>
      </c>
      <c r="E2770" s="22" t="s">
        <v>26</v>
      </c>
      <c r="F2770" s="25">
        <v>98.43</v>
      </c>
      <c r="G2770" s="22" t="s">
        <v>40</v>
      </c>
      <c r="H2770" s="26">
        <v>505</v>
      </c>
      <c r="I2770" s="27">
        <v>49707.15</v>
      </c>
      <c r="J2770" s="22" t="s">
        <v>27</v>
      </c>
      <c r="K2770" s="22" t="s">
        <v>2786</v>
      </c>
      <c r="L2770" s="22" t="s">
        <v>42</v>
      </c>
    </row>
    <row r="2771" spans="1:12" s="1" customFormat="1" ht="15.75" customHeight="1" x14ac:dyDescent="0.2">
      <c r="A2771" s="28" t="s">
        <v>7</v>
      </c>
      <c r="B2771" s="29">
        <v>44645</v>
      </c>
      <c r="C2771" s="30">
        <v>44645.672366537503</v>
      </c>
      <c r="D2771" s="28" t="s">
        <v>9</v>
      </c>
      <c r="E2771" s="28" t="s">
        <v>20</v>
      </c>
      <c r="F2771" s="31">
        <v>9.5079999999999991</v>
      </c>
      <c r="G2771" s="28" t="s">
        <v>40</v>
      </c>
      <c r="H2771" s="32">
        <v>114</v>
      </c>
      <c r="I2771" s="33">
        <v>1083.9100000000001</v>
      </c>
      <c r="J2771" s="28" t="s">
        <v>22</v>
      </c>
      <c r="K2771" s="28" t="s">
        <v>2787</v>
      </c>
      <c r="L2771" s="28" t="s">
        <v>42</v>
      </c>
    </row>
    <row r="2772" spans="1:12" s="1" customFormat="1" ht="15.75" customHeight="1" x14ac:dyDescent="0.2">
      <c r="A2772" s="22" t="s">
        <v>7</v>
      </c>
      <c r="B2772" s="23">
        <v>44645</v>
      </c>
      <c r="C2772" s="24">
        <v>44645.672366538398</v>
      </c>
      <c r="D2772" s="22" t="s">
        <v>9</v>
      </c>
      <c r="E2772" s="22" t="s">
        <v>20</v>
      </c>
      <c r="F2772" s="25">
        <v>9.5079999999999991</v>
      </c>
      <c r="G2772" s="22" t="s">
        <v>40</v>
      </c>
      <c r="H2772" s="26">
        <v>948</v>
      </c>
      <c r="I2772" s="27">
        <v>9013.58</v>
      </c>
      <c r="J2772" s="22" t="s">
        <v>22</v>
      </c>
      <c r="K2772" s="22" t="s">
        <v>2788</v>
      </c>
      <c r="L2772" s="22" t="s">
        <v>42</v>
      </c>
    </row>
    <row r="2773" spans="1:12" s="1" customFormat="1" ht="15.75" customHeight="1" x14ac:dyDescent="0.2">
      <c r="A2773" s="28" t="s">
        <v>7</v>
      </c>
      <c r="B2773" s="29">
        <v>44645</v>
      </c>
      <c r="C2773" s="30">
        <v>44645.6723665393</v>
      </c>
      <c r="D2773" s="28" t="s">
        <v>9</v>
      </c>
      <c r="E2773" s="28" t="s">
        <v>20</v>
      </c>
      <c r="F2773" s="31">
        <v>9.5079999999999991</v>
      </c>
      <c r="G2773" s="28" t="s">
        <v>40</v>
      </c>
      <c r="H2773" s="32">
        <v>151</v>
      </c>
      <c r="I2773" s="33">
        <v>1435.71</v>
      </c>
      <c r="J2773" s="28" t="s">
        <v>22</v>
      </c>
      <c r="K2773" s="28" t="s">
        <v>2789</v>
      </c>
      <c r="L2773" s="28" t="s">
        <v>42</v>
      </c>
    </row>
    <row r="2774" spans="1:12" s="1" customFormat="1" ht="15.75" customHeight="1" x14ac:dyDescent="0.2">
      <c r="A2774" s="22" t="s">
        <v>7</v>
      </c>
      <c r="B2774" s="23">
        <v>44645</v>
      </c>
      <c r="C2774" s="24">
        <v>44645.672366539897</v>
      </c>
      <c r="D2774" s="22" t="s">
        <v>9</v>
      </c>
      <c r="E2774" s="22" t="s">
        <v>20</v>
      </c>
      <c r="F2774" s="25">
        <v>9.5079999999999991</v>
      </c>
      <c r="G2774" s="22" t="s">
        <v>40</v>
      </c>
      <c r="H2774" s="26">
        <v>180</v>
      </c>
      <c r="I2774" s="27">
        <v>1711.44</v>
      </c>
      <c r="J2774" s="22" t="s">
        <v>22</v>
      </c>
      <c r="K2774" s="22" t="s">
        <v>2790</v>
      </c>
      <c r="L2774" s="22" t="s">
        <v>42</v>
      </c>
    </row>
    <row r="2775" spans="1:12" s="1" customFormat="1" ht="15.75" customHeight="1" x14ac:dyDescent="0.2">
      <c r="A2775" s="28" t="s">
        <v>7</v>
      </c>
      <c r="B2775" s="29">
        <v>44645</v>
      </c>
      <c r="C2775" s="30">
        <v>44645.672366746097</v>
      </c>
      <c r="D2775" s="28" t="s">
        <v>9</v>
      </c>
      <c r="E2775" s="28" t="s">
        <v>20</v>
      </c>
      <c r="F2775" s="31">
        <v>9.5079999999999991</v>
      </c>
      <c r="G2775" s="28" t="s">
        <v>40</v>
      </c>
      <c r="H2775" s="32">
        <v>58</v>
      </c>
      <c r="I2775" s="33">
        <v>551.46</v>
      </c>
      <c r="J2775" s="28" t="s">
        <v>22</v>
      </c>
      <c r="K2775" s="28" t="s">
        <v>2791</v>
      </c>
      <c r="L2775" s="28" t="s">
        <v>42</v>
      </c>
    </row>
    <row r="2776" spans="1:12" s="1" customFormat="1" ht="15.75" customHeight="1" x14ac:dyDescent="0.2">
      <c r="A2776" s="22" t="s">
        <v>7</v>
      </c>
      <c r="B2776" s="23">
        <v>44645</v>
      </c>
      <c r="C2776" s="24">
        <v>44645.6723708481</v>
      </c>
      <c r="D2776" s="22" t="s">
        <v>9</v>
      </c>
      <c r="E2776" s="22" t="s">
        <v>26</v>
      </c>
      <c r="F2776" s="25">
        <v>98.39</v>
      </c>
      <c r="G2776" s="22" t="s">
        <v>40</v>
      </c>
      <c r="H2776" s="26">
        <v>515</v>
      </c>
      <c r="I2776" s="27">
        <v>50670.85</v>
      </c>
      <c r="J2776" s="22" t="s">
        <v>27</v>
      </c>
      <c r="K2776" s="22" t="s">
        <v>2792</v>
      </c>
      <c r="L2776" s="22" t="s">
        <v>42</v>
      </c>
    </row>
    <row r="2777" spans="1:12" s="1" customFormat="1" ht="15.75" customHeight="1" x14ac:dyDescent="0.2">
      <c r="A2777" s="28" t="s">
        <v>7</v>
      </c>
      <c r="B2777" s="29">
        <v>44645</v>
      </c>
      <c r="C2777" s="30">
        <v>44645.672370848399</v>
      </c>
      <c r="D2777" s="28" t="s">
        <v>9</v>
      </c>
      <c r="E2777" s="28" t="s">
        <v>26</v>
      </c>
      <c r="F2777" s="31">
        <v>98.39</v>
      </c>
      <c r="G2777" s="28" t="s">
        <v>40</v>
      </c>
      <c r="H2777" s="32">
        <v>829</v>
      </c>
      <c r="I2777" s="33">
        <v>81565.31</v>
      </c>
      <c r="J2777" s="28" t="s">
        <v>27</v>
      </c>
      <c r="K2777" s="28" t="s">
        <v>2793</v>
      </c>
      <c r="L2777" s="28" t="s">
        <v>42</v>
      </c>
    </row>
    <row r="2778" spans="1:12" s="1" customFormat="1" ht="15.75" customHeight="1" x14ac:dyDescent="0.2">
      <c r="A2778" s="22" t="s">
        <v>7</v>
      </c>
      <c r="B2778" s="23">
        <v>44645</v>
      </c>
      <c r="C2778" s="24">
        <v>44645.672646341001</v>
      </c>
      <c r="D2778" s="22" t="s">
        <v>9</v>
      </c>
      <c r="E2778" s="22" t="s">
        <v>26</v>
      </c>
      <c r="F2778" s="25">
        <v>98.34</v>
      </c>
      <c r="G2778" s="22" t="s">
        <v>40</v>
      </c>
      <c r="H2778" s="26">
        <v>623</v>
      </c>
      <c r="I2778" s="27">
        <v>61265.82</v>
      </c>
      <c r="J2778" s="22" t="s">
        <v>22</v>
      </c>
      <c r="K2778" s="22" t="s">
        <v>2794</v>
      </c>
      <c r="L2778" s="22" t="s">
        <v>42</v>
      </c>
    </row>
    <row r="2779" spans="1:12" s="1" customFormat="1" ht="15.75" customHeight="1" x14ac:dyDescent="0.2">
      <c r="A2779" s="28" t="s">
        <v>7</v>
      </c>
      <c r="B2779" s="29">
        <v>44645</v>
      </c>
      <c r="C2779" s="30">
        <v>44645.6726465764</v>
      </c>
      <c r="D2779" s="28" t="s">
        <v>9</v>
      </c>
      <c r="E2779" s="28" t="s">
        <v>26</v>
      </c>
      <c r="F2779" s="31">
        <v>98.34</v>
      </c>
      <c r="G2779" s="28" t="s">
        <v>40</v>
      </c>
      <c r="H2779" s="32">
        <v>1321</v>
      </c>
      <c r="I2779" s="33">
        <v>129907.14</v>
      </c>
      <c r="J2779" s="28" t="s">
        <v>22</v>
      </c>
      <c r="K2779" s="28" t="s">
        <v>2795</v>
      </c>
      <c r="L2779" s="28" t="s">
        <v>42</v>
      </c>
    </row>
    <row r="2780" spans="1:12" s="1" customFormat="1" ht="15.75" customHeight="1" x14ac:dyDescent="0.2">
      <c r="A2780" s="22" t="s">
        <v>7</v>
      </c>
      <c r="B2780" s="23">
        <v>44645</v>
      </c>
      <c r="C2780" s="24">
        <v>44645.672884632702</v>
      </c>
      <c r="D2780" s="22" t="s">
        <v>9</v>
      </c>
      <c r="E2780" s="22" t="s">
        <v>20</v>
      </c>
      <c r="F2780" s="25">
        <v>9.4939999999999998</v>
      </c>
      <c r="G2780" s="22" t="s">
        <v>40</v>
      </c>
      <c r="H2780" s="26">
        <v>845</v>
      </c>
      <c r="I2780" s="27">
        <v>8022.43</v>
      </c>
      <c r="J2780" s="22" t="s">
        <v>21</v>
      </c>
      <c r="K2780" s="22" t="s">
        <v>2796</v>
      </c>
      <c r="L2780" s="22" t="s">
        <v>42</v>
      </c>
    </row>
    <row r="2781" spans="1:12" s="1" customFormat="1" ht="15.75" customHeight="1" x14ac:dyDescent="0.2">
      <c r="A2781" s="28" t="s">
        <v>7</v>
      </c>
      <c r="B2781" s="29">
        <v>44645</v>
      </c>
      <c r="C2781" s="30">
        <v>44645.672884632702</v>
      </c>
      <c r="D2781" s="28" t="s">
        <v>9</v>
      </c>
      <c r="E2781" s="28" t="s">
        <v>20</v>
      </c>
      <c r="F2781" s="31">
        <v>9.4939999999999998</v>
      </c>
      <c r="G2781" s="28" t="s">
        <v>40</v>
      </c>
      <c r="H2781" s="32">
        <v>472</v>
      </c>
      <c r="I2781" s="33">
        <v>4481.17</v>
      </c>
      <c r="J2781" s="28" t="s">
        <v>21</v>
      </c>
      <c r="K2781" s="28" t="s">
        <v>2797</v>
      </c>
      <c r="L2781" s="28" t="s">
        <v>42</v>
      </c>
    </row>
    <row r="2782" spans="1:12" s="1" customFormat="1" ht="15.75" customHeight="1" x14ac:dyDescent="0.2">
      <c r="A2782" s="22" t="s">
        <v>7</v>
      </c>
      <c r="B2782" s="23">
        <v>44645</v>
      </c>
      <c r="C2782" s="24">
        <v>44645.673117405298</v>
      </c>
      <c r="D2782" s="22" t="s">
        <v>9</v>
      </c>
      <c r="E2782" s="22" t="s">
        <v>20</v>
      </c>
      <c r="F2782" s="25">
        <v>9.4849999999999994</v>
      </c>
      <c r="G2782" s="22" t="s">
        <v>40</v>
      </c>
      <c r="H2782" s="26">
        <v>581</v>
      </c>
      <c r="I2782" s="27">
        <v>5510.79</v>
      </c>
      <c r="J2782" s="22" t="s">
        <v>21</v>
      </c>
      <c r="K2782" s="22" t="s">
        <v>2798</v>
      </c>
      <c r="L2782" s="22" t="s">
        <v>42</v>
      </c>
    </row>
    <row r="2783" spans="1:12" s="1" customFormat="1" ht="15.75" customHeight="1" x14ac:dyDescent="0.2">
      <c r="A2783" s="28" t="s">
        <v>7</v>
      </c>
      <c r="B2783" s="29">
        <v>44645</v>
      </c>
      <c r="C2783" s="30">
        <v>44645.673117405502</v>
      </c>
      <c r="D2783" s="28" t="s">
        <v>9</v>
      </c>
      <c r="E2783" s="28" t="s">
        <v>20</v>
      </c>
      <c r="F2783" s="31">
        <v>9.4849999999999994</v>
      </c>
      <c r="G2783" s="28" t="s">
        <v>40</v>
      </c>
      <c r="H2783" s="32">
        <v>814</v>
      </c>
      <c r="I2783" s="33">
        <v>7720.79</v>
      </c>
      <c r="J2783" s="28" t="s">
        <v>21</v>
      </c>
      <c r="K2783" s="28" t="s">
        <v>2799</v>
      </c>
      <c r="L2783" s="28" t="s">
        <v>42</v>
      </c>
    </row>
    <row r="2784" spans="1:12" s="1" customFormat="1" ht="15.75" customHeight="1" x14ac:dyDescent="0.2">
      <c r="A2784" s="22" t="s">
        <v>7</v>
      </c>
      <c r="B2784" s="23">
        <v>44645</v>
      </c>
      <c r="C2784" s="24">
        <v>44645.674139557697</v>
      </c>
      <c r="D2784" s="22" t="s">
        <v>9</v>
      </c>
      <c r="E2784" s="22" t="s">
        <v>20</v>
      </c>
      <c r="F2784" s="25">
        <v>9.4849999999999994</v>
      </c>
      <c r="G2784" s="22" t="s">
        <v>40</v>
      </c>
      <c r="H2784" s="26">
        <v>1363</v>
      </c>
      <c r="I2784" s="27">
        <v>12928.06</v>
      </c>
      <c r="J2784" s="22" t="s">
        <v>21</v>
      </c>
      <c r="K2784" s="22" t="s">
        <v>2800</v>
      </c>
      <c r="L2784" s="22" t="s">
        <v>42</v>
      </c>
    </row>
    <row r="2785" spans="1:12" s="1" customFormat="1" ht="15.75" customHeight="1" x14ac:dyDescent="0.2">
      <c r="A2785" s="28" t="s">
        <v>7</v>
      </c>
      <c r="B2785" s="29">
        <v>44645</v>
      </c>
      <c r="C2785" s="30">
        <v>44645.674139557697</v>
      </c>
      <c r="D2785" s="28" t="s">
        <v>9</v>
      </c>
      <c r="E2785" s="28" t="s">
        <v>20</v>
      </c>
      <c r="F2785" s="31">
        <v>9.4849999999999994</v>
      </c>
      <c r="G2785" s="28" t="s">
        <v>40</v>
      </c>
      <c r="H2785" s="32">
        <v>1268</v>
      </c>
      <c r="I2785" s="33">
        <v>12026.98</v>
      </c>
      <c r="J2785" s="28" t="s">
        <v>21</v>
      </c>
      <c r="K2785" s="28" t="s">
        <v>2801</v>
      </c>
      <c r="L2785" s="28" t="s">
        <v>42</v>
      </c>
    </row>
    <row r="2786" spans="1:12" s="1" customFormat="1" ht="15.75" customHeight="1" x14ac:dyDescent="0.2">
      <c r="A2786" s="22" t="s">
        <v>7</v>
      </c>
      <c r="B2786" s="23">
        <v>44645</v>
      </c>
      <c r="C2786" s="24">
        <v>44645.6741396574</v>
      </c>
      <c r="D2786" s="22" t="s">
        <v>9</v>
      </c>
      <c r="E2786" s="22" t="s">
        <v>26</v>
      </c>
      <c r="F2786" s="25">
        <v>98.23</v>
      </c>
      <c r="G2786" s="22" t="s">
        <v>40</v>
      </c>
      <c r="H2786" s="26">
        <v>1613</v>
      </c>
      <c r="I2786" s="27">
        <v>158444.99</v>
      </c>
      <c r="J2786" s="22" t="s">
        <v>22</v>
      </c>
      <c r="K2786" s="22" t="s">
        <v>2802</v>
      </c>
      <c r="L2786" s="22" t="s">
        <v>42</v>
      </c>
    </row>
    <row r="2787" spans="1:12" s="1" customFormat="1" ht="15.75" customHeight="1" x14ac:dyDescent="0.2">
      <c r="A2787" s="28" t="s">
        <v>7</v>
      </c>
      <c r="B2787" s="29">
        <v>44645</v>
      </c>
      <c r="C2787" s="30">
        <v>44645.674140047602</v>
      </c>
      <c r="D2787" s="28" t="s">
        <v>9</v>
      </c>
      <c r="E2787" s="28" t="s">
        <v>26</v>
      </c>
      <c r="F2787" s="31">
        <v>98.22</v>
      </c>
      <c r="G2787" s="28" t="s">
        <v>40</v>
      </c>
      <c r="H2787" s="32">
        <v>619</v>
      </c>
      <c r="I2787" s="33">
        <v>60798.18</v>
      </c>
      <c r="J2787" s="28" t="s">
        <v>22</v>
      </c>
      <c r="K2787" s="28" t="s">
        <v>2803</v>
      </c>
      <c r="L2787" s="28" t="s">
        <v>42</v>
      </c>
    </row>
    <row r="2788" spans="1:12" s="1" customFormat="1" ht="15.75" customHeight="1" x14ac:dyDescent="0.2">
      <c r="A2788" s="22" t="s">
        <v>7</v>
      </c>
      <c r="B2788" s="23">
        <v>44645</v>
      </c>
      <c r="C2788" s="24">
        <v>44645.6741401463</v>
      </c>
      <c r="D2788" s="22" t="s">
        <v>9</v>
      </c>
      <c r="E2788" s="22" t="s">
        <v>26</v>
      </c>
      <c r="F2788" s="25">
        <v>98.22</v>
      </c>
      <c r="G2788" s="22" t="s">
        <v>40</v>
      </c>
      <c r="H2788" s="26">
        <v>125</v>
      </c>
      <c r="I2788" s="27">
        <v>12277.5</v>
      </c>
      <c r="J2788" s="22" t="s">
        <v>27</v>
      </c>
      <c r="K2788" s="22" t="s">
        <v>2804</v>
      </c>
      <c r="L2788" s="22" t="s">
        <v>42</v>
      </c>
    </row>
    <row r="2789" spans="1:12" s="1" customFormat="1" ht="15.75" customHeight="1" x14ac:dyDescent="0.2">
      <c r="A2789" s="28" t="s">
        <v>7</v>
      </c>
      <c r="B2789" s="29">
        <v>44645</v>
      </c>
      <c r="C2789" s="30">
        <v>44645.674140146701</v>
      </c>
      <c r="D2789" s="28" t="s">
        <v>9</v>
      </c>
      <c r="E2789" s="28" t="s">
        <v>26</v>
      </c>
      <c r="F2789" s="31">
        <v>98.22</v>
      </c>
      <c r="G2789" s="28" t="s">
        <v>40</v>
      </c>
      <c r="H2789" s="32">
        <v>659</v>
      </c>
      <c r="I2789" s="33">
        <v>64726.98</v>
      </c>
      <c r="J2789" s="28" t="s">
        <v>27</v>
      </c>
      <c r="K2789" s="28" t="s">
        <v>2805</v>
      </c>
      <c r="L2789" s="28" t="s">
        <v>42</v>
      </c>
    </row>
    <row r="2790" spans="1:12" s="1" customFormat="1" ht="15.75" customHeight="1" x14ac:dyDescent="0.2">
      <c r="A2790" s="22" t="s">
        <v>7</v>
      </c>
      <c r="B2790" s="23">
        <v>44645</v>
      </c>
      <c r="C2790" s="24">
        <v>44645.674140146897</v>
      </c>
      <c r="D2790" s="22" t="s">
        <v>9</v>
      </c>
      <c r="E2790" s="22" t="s">
        <v>26</v>
      </c>
      <c r="F2790" s="25">
        <v>98.22</v>
      </c>
      <c r="G2790" s="22" t="s">
        <v>40</v>
      </c>
      <c r="H2790" s="26">
        <v>526</v>
      </c>
      <c r="I2790" s="27">
        <v>51663.72</v>
      </c>
      <c r="J2790" s="22" t="s">
        <v>27</v>
      </c>
      <c r="K2790" s="22" t="s">
        <v>2806</v>
      </c>
      <c r="L2790" s="22" t="s">
        <v>42</v>
      </c>
    </row>
    <row r="2791" spans="1:12" s="1" customFormat="1" ht="15.75" customHeight="1" x14ac:dyDescent="0.2">
      <c r="A2791" s="28" t="s">
        <v>7</v>
      </c>
      <c r="B2791" s="29">
        <v>44645</v>
      </c>
      <c r="C2791" s="30">
        <v>44645.674140146897</v>
      </c>
      <c r="D2791" s="28" t="s">
        <v>9</v>
      </c>
      <c r="E2791" s="28" t="s">
        <v>26</v>
      </c>
      <c r="F2791" s="31">
        <v>98.22</v>
      </c>
      <c r="G2791" s="28" t="s">
        <v>40</v>
      </c>
      <c r="H2791" s="32">
        <v>1400</v>
      </c>
      <c r="I2791" s="33">
        <v>137508</v>
      </c>
      <c r="J2791" s="28" t="s">
        <v>27</v>
      </c>
      <c r="K2791" s="28" t="s">
        <v>2807</v>
      </c>
      <c r="L2791" s="28" t="s">
        <v>42</v>
      </c>
    </row>
    <row r="2792" spans="1:12" s="1" customFormat="1" ht="15.75" customHeight="1" x14ac:dyDescent="0.2">
      <c r="A2792" s="22" t="s">
        <v>7</v>
      </c>
      <c r="B2792" s="23">
        <v>44645</v>
      </c>
      <c r="C2792" s="24">
        <v>44645.674146175399</v>
      </c>
      <c r="D2792" s="22" t="s">
        <v>9</v>
      </c>
      <c r="E2792" s="22" t="s">
        <v>28</v>
      </c>
      <c r="F2792" s="25">
        <v>70.59</v>
      </c>
      <c r="G2792" s="22" t="s">
        <v>40</v>
      </c>
      <c r="H2792" s="26">
        <v>951</v>
      </c>
      <c r="I2792" s="27">
        <v>67131.09</v>
      </c>
      <c r="J2792" s="22" t="s">
        <v>29</v>
      </c>
      <c r="K2792" s="22" t="s">
        <v>2808</v>
      </c>
      <c r="L2792" s="22" t="s">
        <v>42</v>
      </c>
    </row>
    <row r="2793" spans="1:12" s="1" customFormat="1" ht="15.75" customHeight="1" x14ac:dyDescent="0.2">
      <c r="A2793" s="28" t="s">
        <v>7</v>
      </c>
      <c r="B2793" s="29">
        <v>44645</v>
      </c>
      <c r="C2793" s="30">
        <v>44645.674146175399</v>
      </c>
      <c r="D2793" s="28" t="s">
        <v>9</v>
      </c>
      <c r="E2793" s="28" t="s">
        <v>28</v>
      </c>
      <c r="F2793" s="31">
        <v>70.59</v>
      </c>
      <c r="G2793" s="28" t="s">
        <v>40</v>
      </c>
      <c r="H2793" s="32">
        <v>881</v>
      </c>
      <c r="I2793" s="33">
        <v>62189.79</v>
      </c>
      <c r="J2793" s="28" t="s">
        <v>29</v>
      </c>
      <c r="K2793" s="28" t="s">
        <v>2809</v>
      </c>
      <c r="L2793" s="28" t="s">
        <v>42</v>
      </c>
    </row>
    <row r="2794" spans="1:12" s="1" customFormat="1" ht="15.75" customHeight="1" x14ac:dyDescent="0.2">
      <c r="A2794" s="22" t="s">
        <v>7</v>
      </c>
      <c r="B2794" s="23">
        <v>44645</v>
      </c>
      <c r="C2794" s="24">
        <v>44645.674146407</v>
      </c>
      <c r="D2794" s="22" t="s">
        <v>9</v>
      </c>
      <c r="E2794" s="22" t="s">
        <v>26</v>
      </c>
      <c r="F2794" s="25">
        <v>98.21</v>
      </c>
      <c r="G2794" s="22" t="s">
        <v>40</v>
      </c>
      <c r="H2794" s="26">
        <v>1484</v>
      </c>
      <c r="I2794" s="27">
        <v>145743.64000000001</v>
      </c>
      <c r="J2794" s="22" t="s">
        <v>27</v>
      </c>
      <c r="K2794" s="22" t="s">
        <v>2810</v>
      </c>
      <c r="L2794" s="22" t="s">
        <v>42</v>
      </c>
    </row>
    <row r="2795" spans="1:12" s="1" customFormat="1" ht="15.75" customHeight="1" x14ac:dyDescent="0.2">
      <c r="A2795" s="28" t="s">
        <v>7</v>
      </c>
      <c r="B2795" s="29">
        <v>44645</v>
      </c>
      <c r="C2795" s="30">
        <v>44645.674146407597</v>
      </c>
      <c r="D2795" s="28" t="s">
        <v>9</v>
      </c>
      <c r="E2795" s="28" t="s">
        <v>26</v>
      </c>
      <c r="F2795" s="31">
        <v>98.21</v>
      </c>
      <c r="G2795" s="28" t="s">
        <v>40</v>
      </c>
      <c r="H2795" s="32">
        <v>132</v>
      </c>
      <c r="I2795" s="33">
        <v>12963.72</v>
      </c>
      <c r="J2795" s="28" t="s">
        <v>27</v>
      </c>
      <c r="K2795" s="28" t="s">
        <v>2811</v>
      </c>
      <c r="L2795" s="28" t="s">
        <v>42</v>
      </c>
    </row>
    <row r="2796" spans="1:12" s="1" customFormat="1" ht="15.75" customHeight="1" x14ac:dyDescent="0.2">
      <c r="A2796" s="22" t="s">
        <v>7</v>
      </c>
      <c r="B2796" s="23">
        <v>44645</v>
      </c>
      <c r="C2796" s="24">
        <v>44645.6741466393</v>
      </c>
      <c r="D2796" s="22" t="s">
        <v>9</v>
      </c>
      <c r="E2796" s="22" t="s">
        <v>26</v>
      </c>
      <c r="F2796" s="25">
        <v>98.21</v>
      </c>
      <c r="G2796" s="22" t="s">
        <v>40</v>
      </c>
      <c r="H2796" s="26">
        <v>233</v>
      </c>
      <c r="I2796" s="27">
        <v>22882.93</v>
      </c>
      <c r="J2796" s="22" t="s">
        <v>27</v>
      </c>
      <c r="K2796" s="22" t="s">
        <v>2812</v>
      </c>
      <c r="L2796" s="22" t="s">
        <v>42</v>
      </c>
    </row>
    <row r="2797" spans="1:12" s="1" customFormat="1" ht="15.75" customHeight="1" x14ac:dyDescent="0.2">
      <c r="A2797" s="28" t="s">
        <v>7</v>
      </c>
      <c r="B2797" s="29">
        <v>44645</v>
      </c>
      <c r="C2797" s="30">
        <v>44645.6751663869</v>
      </c>
      <c r="D2797" s="28" t="s">
        <v>9</v>
      </c>
      <c r="E2797" s="28" t="s">
        <v>20</v>
      </c>
      <c r="F2797" s="31">
        <v>9.4770000000000003</v>
      </c>
      <c r="G2797" s="28" t="s">
        <v>40</v>
      </c>
      <c r="H2797" s="32">
        <v>1065</v>
      </c>
      <c r="I2797" s="33">
        <v>10093.01</v>
      </c>
      <c r="J2797" s="28" t="s">
        <v>22</v>
      </c>
      <c r="K2797" s="28" t="s">
        <v>2813</v>
      </c>
      <c r="L2797" s="28" t="s">
        <v>42</v>
      </c>
    </row>
    <row r="2798" spans="1:12" s="1" customFormat="1" ht="15.75" customHeight="1" x14ac:dyDescent="0.2">
      <c r="A2798" s="22" t="s">
        <v>7</v>
      </c>
      <c r="B2798" s="23">
        <v>44645</v>
      </c>
      <c r="C2798" s="24">
        <v>44645.675166387198</v>
      </c>
      <c r="D2798" s="22" t="s">
        <v>9</v>
      </c>
      <c r="E2798" s="22" t="s">
        <v>20</v>
      </c>
      <c r="F2798" s="25">
        <v>9.4770000000000003</v>
      </c>
      <c r="G2798" s="22" t="s">
        <v>40</v>
      </c>
      <c r="H2798" s="26">
        <v>277</v>
      </c>
      <c r="I2798" s="27">
        <v>2625.13</v>
      </c>
      <c r="J2798" s="22" t="s">
        <v>22</v>
      </c>
      <c r="K2798" s="22" t="s">
        <v>2814</v>
      </c>
      <c r="L2798" s="22" t="s">
        <v>42</v>
      </c>
    </row>
    <row r="2799" spans="1:12" s="1" customFormat="1" ht="15.75" customHeight="1" x14ac:dyDescent="0.2">
      <c r="A2799" s="28" t="s">
        <v>7</v>
      </c>
      <c r="B2799" s="29">
        <v>44645</v>
      </c>
      <c r="C2799" s="30">
        <v>44645.675166483103</v>
      </c>
      <c r="D2799" s="28" t="s">
        <v>9</v>
      </c>
      <c r="E2799" s="28" t="s">
        <v>20</v>
      </c>
      <c r="F2799" s="31">
        <v>9.4770000000000003</v>
      </c>
      <c r="G2799" s="28" t="s">
        <v>40</v>
      </c>
      <c r="H2799" s="32">
        <v>788</v>
      </c>
      <c r="I2799" s="33">
        <v>7467.88</v>
      </c>
      <c r="J2799" s="28" t="s">
        <v>21</v>
      </c>
      <c r="K2799" s="28" t="s">
        <v>2815</v>
      </c>
      <c r="L2799" s="28" t="s">
        <v>42</v>
      </c>
    </row>
    <row r="2800" spans="1:12" s="1" customFormat="1" ht="15.75" customHeight="1" x14ac:dyDescent="0.2">
      <c r="A2800" s="22" t="s">
        <v>7</v>
      </c>
      <c r="B2800" s="23">
        <v>44645</v>
      </c>
      <c r="C2800" s="24">
        <v>44645.675166483299</v>
      </c>
      <c r="D2800" s="22" t="s">
        <v>9</v>
      </c>
      <c r="E2800" s="22" t="s">
        <v>20</v>
      </c>
      <c r="F2800" s="25">
        <v>9.4770000000000003</v>
      </c>
      <c r="G2800" s="22" t="s">
        <v>40</v>
      </c>
      <c r="H2800" s="26">
        <v>571</v>
      </c>
      <c r="I2800" s="27">
        <v>5411.37</v>
      </c>
      <c r="J2800" s="22" t="s">
        <v>21</v>
      </c>
      <c r="K2800" s="22" t="s">
        <v>2816</v>
      </c>
      <c r="L2800" s="22" t="s">
        <v>42</v>
      </c>
    </row>
    <row r="2801" spans="1:12" s="1" customFormat="1" ht="15.75" customHeight="1" x14ac:dyDescent="0.2">
      <c r="A2801" s="28" t="s">
        <v>7</v>
      </c>
      <c r="B2801" s="29">
        <v>44645</v>
      </c>
      <c r="C2801" s="30">
        <v>44645.675216667099</v>
      </c>
      <c r="D2801" s="28" t="s">
        <v>9</v>
      </c>
      <c r="E2801" s="28" t="s">
        <v>26</v>
      </c>
      <c r="F2801" s="31">
        <v>98.11</v>
      </c>
      <c r="G2801" s="28" t="s">
        <v>40</v>
      </c>
      <c r="H2801" s="32">
        <v>445</v>
      </c>
      <c r="I2801" s="33">
        <v>43658.95</v>
      </c>
      <c r="J2801" s="28" t="s">
        <v>27</v>
      </c>
      <c r="K2801" s="28" t="s">
        <v>2817</v>
      </c>
      <c r="L2801" s="28" t="s">
        <v>42</v>
      </c>
    </row>
    <row r="2802" spans="1:12" s="1" customFormat="1" ht="15.75" customHeight="1" x14ac:dyDescent="0.2">
      <c r="A2802" s="22" t="s">
        <v>7</v>
      </c>
      <c r="B2802" s="23">
        <v>44645</v>
      </c>
      <c r="C2802" s="24">
        <v>44645.675383845301</v>
      </c>
      <c r="D2802" s="22" t="s">
        <v>9</v>
      </c>
      <c r="E2802" s="22" t="s">
        <v>26</v>
      </c>
      <c r="F2802" s="25">
        <v>98.1</v>
      </c>
      <c r="G2802" s="22" t="s">
        <v>40</v>
      </c>
      <c r="H2802" s="26">
        <v>916</v>
      </c>
      <c r="I2802" s="27">
        <v>89859.6</v>
      </c>
      <c r="J2802" s="22" t="s">
        <v>27</v>
      </c>
      <c r="K2802" s="22" t="s">
        <v>2818</v>
      </c>
      <c r="L2802" s="22" t="s">
        <v>42</v>
      </c>
    </row>
    <row r="2803" spans="1:12" s="1" customFormat="1" ht="15.75" customHeight="1" x14ac:dyDescent="0.2">
      <c r="A2803" s="28" t="s">
        <v>7</v>
      </c>
      <c r="B2803" s="29">
        <v>44645</v>
      </c>
      <c r="C2803" s="30">
        <v>44645.675383847003</v>
      </c>
      <c r="D2803" s="28" t="s">
        <v>9</v>
      </c>
      <c r="E2803" s="28" t="s">
        <v>26</v>
      </c>
      <c r="F2803" s="31">
        <v>98.1</v>
      </c>
      <c r="G2803" s="28" t="s">
        <v>40</v>
      </c>
      <c r="H2803" s="32">
        <v>916</v>
      </c>
      <c r="I2803" s="33">
        <v>89859.6</v>
      </c>
      <c r="J2803" s="28" t="s">
        <v>27</v>
      </c>
      <c r="K2803" s="28" t="s">
        <v>2819</v>
      </c>
      <c r="L2803" s="28" t="s">
        <v>42</v>
      </c>
    </row>
    <row r="2804" spans="1:12" s="1" customFormat="1" ht="15.75" customHeight="1" x14ac:dyDescent="0.2">
      <c r="A2804" s="22" t="s">
        <v>7</v>
      </c>
      <c r="B2804" s="23">
        <v>44645</v>
      </c>
      <c r="C2804" s="24">
        <v>44645.675383847098</v>
      </c>
      <c r="D2804" s="22" t="s">
        <v>9</v>
      </c>
      <c r="E2804" s="22" t="s">
        <v>26</v>
      </c>
      <c r="F2804" s="25">
        <v>98.1</v>
      </c>
      <c r="G2804" s="22" t="s">
        <v>40</v>
      </c>
      <c r="H2804" s="26">
        <v>210</v>
      </c>
      <c r="I2804" s="27">
        <v>20601</v>
      </c>
      <c r="J2804" s="22" t="s">
        <v>27</v>
      </c>
      <c r="K2804" s="22" t="s">
        <v>2820</v>
      </c>
      <c r="L2804" s="22" t="s">
        <v>42</v>
      </c>
    </row>
    <row r="2805" spans="1:12" s="1" customFormat="1" ht="15.75" customHeight="1" x14ac:dyDescent="0.2">
      <c r="A2805" s="28" t="s">
        <v>7</v>
      </c>
      <c r="B2805" s="29">
        <v>44645</v>
      </c>
      <c r="C2805" s="30">
        <v>44645.675384116999</v>
      </c>
      <c r="D2805" s="28" t="s">
        <v>9</v>
      </c>
      <c r="E2805" s="28" t="s">
        <v>26</v>
      </c>
      <c r="F2805" s="31">
        <v>98.1</v>
      </c>
      <c r="G2805" s="28" t="s">
        <v>40</v>
      </c>
      <c r="H2805" s="32">
        <v>517</v>
      </c>
      <c r="I2805" s="33">
        <v>50717.7</v>
      </c>
      <c r="J2805" s="28" t="s">
        <v>27</v>
      </c>
      <c r="K2805" s="28" t="s">
        <v>2821</v>
      </c>
      <c r="L2805" s="28" t="s">
        <v>42</v>
      </c>
    </row>
    <row r="2806" spans="1:12" s="1" customFormat="1" ht="15.75" customHeight="1" x14ac:dyDescent="0.2">
      <c r="A2806" s="22" t="s">
        <v>7</v>
      </c>
      <c r="B2806" s="23">
        <v>44645</v>
      </c>
      <c r="C2806" s="24">
        <v>44645.675384497197</v>
      </c>
      <c r="D2806" s="22" t="s">
        <v>9</v>
      </c>
      <c r="E2806" s="22" t="s">
        <v>26</v>
      </c>
      <c r="F2806" s="25">
        <v>98.1</v>
      </c>
      <c r="G2806" s="22" t="s">
        <v>40</v>
      </c>
      <c r="H2806" s="26">
        <v>307</v>
      </c>
      <c r="I2806" s="27">
        <v>30116.7</v>
      </c>
      <c r="J2806" s="22" t="s">
        <v>23</v>
      </c>
      <c r="K2806" s="22" t="s">
        <v>2822</v>
      </c>
      <c r="L2806" s="22" t="s">
        <v>42</v>
      </c>
    </row>
    <row r="2807" spans="1:12" s="1" customFormat="1" ht="15.75" customHeight="1" x14ac:dyDescent="0.2">
      <c r="A2807" s="28" t="s">
        <v>7</v>
      </c>
      <c r="B2807" s="29">
        <v>44645</v>
      </c>
      <c r="C2807" s="30">
        <v>44645.675384497801</v>
      </c>
      <c r="D2807" s="28" t="s">
        <v>9</v>
      </c>
      <c r="E2807" s="28" t="s">
        <v>26</v>
      </c>
      <c r="F2807" s="31">
        <v>98.1</v>
      </c>
      <c r="G2807" s="28" t="s">
        <v>40</v>
      </c>
      <c r="H2807" s="32">
        <v>117</v>
      </c>
      <c r="I2807" s="33">
        <v>11477.7</v>
      </c>
      <c r="J2807" s="28" t="s">
        <v>22</v>
      </c>
      <c r="K2807" s="28" t="s">
        <v>2823</v>
      </c>
      <c r="L2807" s="28" t="s">
        <v>42</v>
      </c>
    </row>
    <row r="2808" spans="1:12" s="1" customFormat="1" ht="15.75" customHeight="1" x14ac:dyDescent="0.2">
      <c r="A2808" s="22" t="s">
        <v>7</v>
      </c>
      <c r="B2808" s="23">
        <v>44645</v>
      </c>
      <c r="C2808" s="24">
        <v>44645.675384497801</v>
      </c>
      <c r="D2808" s="22" t="s">
        <v>9</v>
      </c>
      <c r="E2808" s="22" t="s">
        <v>26</v>
      </c>
      <c r="F2808" s="25">
        <v>98.1</v>
      </c>
      <c r="G2808" s="22" t="s">
        <v>40</v>
      </c>
      <c r="H2808" s="26">
        <v>500</v>
      </c>
      <c r="I2808" s="27">
        <v>49050</v>
      </c>
      <c r="J2808" s="22" t="s">
        <v>22</v>
      </c>
      <c r="K2808" s="22" t="s">
        <v>2824</v>
      </c>
      <c r="L2808" s="22" t="s">
        <v>42</v>
      </c>
    </row>
    <row r="2809" spans="1:12" s="1" customFormat="1" ht="15.75" customHeight="1" x14ac:dyDescent="0.2">
      <c r="A2809" s="28" t="s">
        <v>7</v>
      </c>
      <c r="B2809" s="29">
        <v>44645</v>
      </c>
      <c r="C2809" s="30">
        <v>44645.675598472502</v>
      </c>
      <c r="D2809" s="28" t="s">
        <v>9</v>
      </c>
      <c r="E2809" s="28" t="s">
        <v>20</v>
      </c>
      <c r="F2809" s="31">
        <v>9.4640000000000004</v>
      </c>
      <c r="G2809" s="28" t="s">
        <v>40</v>
      </c>
      <c r="H2809" s="32">
        <v>250</v>
      </c>
      <c r="I2809" s="33">
        <v>2366</v>
      </c>
      <c r="J2809" s="28" t="s">
        <v>21</v>
      </c>
      <c r="K2809" s="28" t="s">
        <v>2825</v>
      </c>
      <c r="L2809" s="28" t="s">
        <v>42</v>
      </c>
    </row>
    <row r="2810" spans="1:12" s="1" customFormat="1" ht="15.75" customHeight="1" x14ac:dyDescent="0.2">
      <c r="A2810" s="22" t="s">
        <v>7</v>
      </c>
      <c r="B2810" s="23">
        <v>44645</v>
      </c>
      <c r="C2810" s="24">
        <v>44645.675618444002</v>
      </c>
      <c r="D2810" s="22" t="s">
        <v>9</v>
      </c>
      <c r="E2810" s="22" t="s">
        <v>20</v>
      </c>
      <c r="F2810" s="25">
        <v>9.4640000000000004</v>
      </c>
      <c r="G2810" s="22" t="s">
        <v>40</v>
      </c>
      <c r="H2810" s="26">
        <v>1115</v>
      </c>
      <c r="I2810" s="27">
        <v>10552.36</v>
      </c>
      <c r="J2810" s="22" t="s">
        <v>21</v>
      </c>
      <c r="K2810" s="22" t="s">
        <v>2826</v>
      </c>
      <c r="L2810" s="22" t="s">
        <v>42</v>
      </c>
    </row>
    <row r="2811" spans="1:12" s="1" customFormat="1" ht="15.75" customHeight="1" x14ac:dyDescent="0.2">
      <c r="A2811" s="28" t="s">
        <v>7</v>
      </c>
      <c r="B2811" s="29">
        <v>44645</v>
      </c>
      <c r="C2811" s="30">
        <v>44645.675619129201</v>
      </c>
      <c r="D2811" s="28" t="s">
        <v>9</v>
      </c>
      <c r="E2811" s="28" t="s">
        <v>26</v>
      </c>
      <c r="F2811" s="31">
        <v>98.04</v>
      </c>
      <c r="G2811" s="28" t="s">
        <v>40</v>
      </c>
      <c r="H2811" s="32">
        <v>903</v>
      </c>
      <c r="I2811" s="33">
        <v>88530.12</v>
      </c>
      <c r="J2811" s="28" t="s">
        <v>27</v>
      </c>
      <c r="K2811" s="28" t="s">
        <v>2827</v>
      </c>
      <c r="L2811" s="28" t="s">
        <v>42</v>
      </c>
    </row>
    <row r="2812" spans="1:12" s="1" customFormat="1" ht="15.75" customHeight="1" x14ac:dyDescent="0.2">
      <c r="A2812" s="22" t="s">
        <v>7</v>
      </c>
      <c r="B2812" s="23">
        <v>44645</v>
      </c>
      <c r="C2812" s="24">
        <v>44645.675619129797</v>
      </c>
      <c r="D2812" s="22" t="s">
        <v>9</v>
      </c>
      <c r="E2812" s="22" t="s">
        <v>26</v>
      </c>
      <c r="F2812" s="25">
        <v>98.04</v>
      </c>
      <c r="G2812" s="22" t="s">
        <v>40</v>
      </c>
      <c r="H2812" s="26">
        <v>259</v>
      </c>
      <c r="I2812" s="27">
        <v>25392.36</v>
      </c>
      <c r="J2812" s="22" t="s">
        <v>27</v>
      </c>
      <c r="K2812" s="22" t="s">
        <v>2828</v>
      </c>
      <c r="L2812" s="22" t="s">
        <v>42</v>
      </c>
    </row>
    <row r="2813" spans="1:12" s="1" customFormat="1" ht="15.75" customHeight="1" x14ac:dyDescent="0.2">
      <c r="A2813" s="28" t="s">
        <v>7</v>
      </c>
      <c r="B2813" s="29">
        <v>44645</v>
      </c>
      <c r="C2813" s="30">
        <v>44645.675619130001</v>
      </c>
      <c r="D2813" s="28" t="s">
        <v>9</v>
      </c>
      <c r="E2813" s="28" t="s">
        <v>26</v>
      </c>
      <c r="F2813" s="31">
        <v>98.04</v>
      </c>
      <c r="G2813" s="28" t="s">
        <v>40</v>
      </c>
      <c r="H2813" s="32">
        <v>341</v>
      </c>
      <c r="I2813" s="33">
        <v>33431.64</v>
      </c>
      <c r="J2813" s="28" t="s">
        <v>27</v>
      </c>
      <c r="K2813" s="28" t="s">
        <v>2829</v>
      </c>
      <c r="L2813" s="28" t="s">
        <v>42</v>
      </c>
    </row>
    <row r="2814" spans="1:12" s="1" customFormat="1" ht="15.75" customHeight="1" x14ac:dyDescent="0.2">
      <c r="A2814" s="22" t="s">
        <v>7</v>
      </c>
      <c r="B2814" s="23">
        <v>44645</v>
      </c>
      <c r="C2814" s="24">
        <v>44645.675619130299</v>
      </c>
      <c r="D2814" s="22" t="s">
        <v>9</v>
      </c>
      <c r="E2814" s="22" t="s">
        <v>26</v>
      </c>
      <c r="F2814" s="25">
        <v>98.04</v>
      </c>
      <c r="G2814" s="22" t="s">
        <v>40</v>
      </c>
      <c r="H2814" s="26">
        <v>562</v>
      </c>
      <c r="I2814" s="27">
        <v>55098.48</v>
      </c>
      <c r="J2814" s="22" t="s">
        <v>27</v>
      </c>
      <c r="K2814" s="22" t="s">
        <v>2830</v>
      </c>
      <c r="L2814" s="22" t="s">
        <v>42</v>
      </c>
    </row>
    <row r="2815" spans="1:12" s="1" customFormat="1" ht="15.75" customHeight="1" x14ac:dyDescent="0.2">
      <c r="A2815" s="28" t="s">
        <v>7</v>
      </c>
      <c r="B2815" s="29">
        <v>44645</v>
      </c>
      <c r="C2815" s="30">
        <v>44645.675941841997</v>
      </c>
      <c r="D2815" s="28" t="s">
        <v>9</v>
      </c>
      <c r="E2815" s="28" t="s">
        <v>20</v>
      </c>
      <c r="F2815" s="31">
        <v>9.468</v>
      </c>
      <c r="G2815" s="28" t="s">
        <v>40</v>
      </c>
      <c r="H2815" s="32">
        <v>1405</v>
      </c>
      <c r="I2815" s="33">
        <v>13302.54</v>
      </c>
      <c r="J2815" s="28" t="s">
        <v>21</v>
      </c>
      <c r="K2815" s="28" t="s">
        <v>2831</v>
      </c>
      <c r="L2815" s="28" t="s">
        <v>42</v>
      </c>
    </row>
    <row r="2816" spans="1:12" s="1" customFormat="1" ht="15.75" customHeight="1" x14ac:dyDescent="0.2">
      <c r="A2816" s="22" t="s">
        <v>7</v>
      </c>
      <c r="B2816" s="23">
        <v>44645</v>
      </c>
      <c r="C2816" s="24">
        <v>44645.676393727401</v>
      </c>
      <c r="D2816" s="22" t="s">
        <v>9</v>
      </c>
      <c r="E2816" s="22" t="s">
        <v>20</v>
      </c>
      <c r="F2816" s="25">
        <v>9.4710000000000001</v>
      </c>
      <c r="G2816" s="22" t="s">
        <v>40</v>
      </c>
      <c r="H2816" s="26">
        <v>1326</v>
      </c>
      <c r="I2816" s="27">
        <v>12558.55</v>
      </c>
      <c r="J2816" s="22" t="s">
        <v>22</v>
      </c>
      <c r="K2816" s="22" t="s">
        <v>2832</v>
      </c>
      <c r="L2816" s="22" t="s">
        <v>42</v>
      </c>
    </row>
    <row r="2817" spans="1:12" s="1" customFormat="1" ht="15.75" customHeight="1" x14ac:dyDescent="0.2">
      <c r="A2817" s="28" t="s">
        <v>7</v>
      </c>
      <c r="B2817" s="29">
        <v>44645</v>
      </c>
      <c r="C2817" s="30">
        <v>44645.676842832203</v>
      </c>
      <c r="D2817" s="28" t="s">
        <v>9</v>
      </c>
      <c r="E2817" s="28" t="s">
        <v>26</v>
      </c>
      <c r="F2817" s="31">
        <v>98.23</v>
      </c>
      <c r="G2817" s="28" t="s">
        <v>40</v>
      </c>
      <c r="H2817" s="32">
        <v>611</v>
      </c>
      <c r="I2817" s="33">
        <v>60018.53</v>
      </c>
      <c r="J2817" s="28" t="s">
        <v>22</v>
      </c>
      <c r="K2817" s="28" t="s">
        <v>2833</v>
      </c>
      <c r="L2817" s="28" t="s">
        <v>42</v>
      </c>
    </row>
    <row r="2818" spans="1:12" s="1" customFormat="1" ht="15.75" customHeight="1" x14ac:dyDescent="0.2">
      <c r="A2818" s="22" t="s">
        <v>7</v>
      </c>
      <c r="B2818" s="23">
        <v>44645</v>
      </c>
      <c r="C2818" s="24">
        <v>44645.676842929599</v>
      </c>
      <c r="D2818" s="22" t="s">
        <v>9</v>
      </c>
      <c r="E2818" s="22" t="s">
        <v>26</v>
      </c>
      <c r="F2818" s="25">
        <v>98.23</v>
      </c>
      <c r="G2818" s="22" t="s">
        <v>40</v>
      </c>
      <c r="H2818" s="26">
        <v>589</v>
      </c>
      <c r="I2818" s="27">
        <v>57857.47</v>
      </c>
      <c r="J2818" s="22" t="s">
        <v>27</v>
      </c>
      <c r="K2818" s="22" t="s">
        <v>2834</v>
      </c>
      <c r="L2818" s="22" t="s">
        <v>42</v>
      </c>
    </row>
    <row r="2819" spans="1:12" s="1" customFormat="1" ht="15.75" customHeight="1" x14ac:dyDescent="0.2">
      <c r="A2819" s="28" t="s">
        <v>7</v>
      </c>
      <c r="B2819" s="29">
        <v>44645</v>
      </c>
      <c r="C2819" s="30">
        <v>44645.676842943198</v>
      </c>
      <c r="D2819" s="28" t="s">
        <v>9</v>
      </c>
      <c r="E2819" s="28" t="s">
        <v>26</v>
      </c>
      <c r="F2819" s="31">
        <v>98.23</v>
      </c>
      <c r="G2819" s="28" t="s">
        <v>40</v>
      </c>
      <c r="H2819" s="32">
        <v>705</v>
      </c>
      <c r="I2819" s="33">
        <v>69252.149999999994</v>
      </c>
      <c r="J2819" s="28" t="s">
        <v>27</v>
      </c>
      <c r="K2819" s="28" t="s">
        <v>2835</v>
      </c>
      <c r="L2819" s="28" t="s">
        <v>42</v>
      </c>
    </row>
    <row r="2820" spans="1:12" s="1" customFormat="1" ht="15.75" customHeight="1" x14ac:dyDescent="0.2">
      <c r="A2820" s="22" t="s">
        <v>7</v>
      </c>
      <c r="B2820" s="23">
        <v>44645</v>
      </c>
      <c r="C2820" s="24">
        <v>44645.676842943198</v>
      </c>
      <c r="D2820" s="22" t="s">
        <v>9</v>
      </c>
      <c r="E2820" s="22" t="s">
        <v>26</v>
      </c>
      <c r="F2820" s="25">
        <v>98.23</v>
      </c>
      <c r="G2820" s="22" t="s">
        <v>40</v>
      </c>
      <c r="H2820" s="26">
        <v>1630</v>
      </c>
      <c r="I2820" s="27">
        <v>160114.9</v>
      </c>
      <c r="J2820" s="22" t="s">
        <v>27</v>
      </c>
      <c r="K2820" s="22" t="s">
        <v>2836</v>
      </c>
      <c r="L2820" s="22" t="s">
        <v>42</v>
      </c>
    </row>
    <row r="2821" spans="1:12" s="1" customFormat="1" ht="15.75" customHeight="1" x14ac:dyDescent="0.2">
      <c r="A2821" s="28" t="s">
        <v>7</v>
      </c>
      <c r="B2821" s="29">
        <v>44645</v>
      </c>
      <c r="C2821" s="30">
        <v>44645.676842943198</v>
      </c>
      <c r="D2821" s="28" t="s">
        <v>9</v>
      </c>
      <c r="E2821" s="28" t="s">
        <v>26</v>
      </c>
      <c r="F2821" s="31">
        <v>98.23</v>
      </c>
      <c r="G2821" s="28" t="s">
        <v>40</v>
      </c>
      <c r="H2821" s="32">
        <v>858</v>
      </c>
      <c r="I2821" s="33">
        <v>84281.34</v>
      </c>
      <c r="J2821" s="28" t="s">
        <v>27</v>
      </c>
      <c r="K2821" s="28" t="s">
        <v>2837</v>
      </c>
      <c r="L2821" s="28" t="s">
        <v>42</v>
      </c>
    </row>
    <row r="2822" spans="1:12" s="1" customFormat="1" ht="15.75" customHeight="1" x14ac:dyDescent="0.2">
      <c r="A2822" s="22" t="s">
        <v>7</v>
      </c>
      <c r="B2822" s="23">
        <v>44645</v>
      </c>
      <c r="C2822" s="24">
        <v>44645.6768429437</v>
      </c>
      <c r="D2822" s="22" t="s">
        <v>9</v>
      </c>
      <c r="E2822" s="22" t="s">
        <v>26</v>
      </c>
      <c r="F2822" s="25">
        <v>98.23</v>
      </c>
      <c r="G2822" s="22" t="s">
        <v>40</v>
      </c>
      <c r="H2822" s="26">
        <v>900</v>
      </c>
      <c r="I2822" s="27">
        <v>88407</v>
      </c>
      <c r="J2822" s="22" t="s">
        <v>27</v>
      </c>
      <c r="K2822" s="22" t="s">
        <v>2838</v>
      </c>
      <c r="L2822" s="22" t="s">
        <v>42</v>
      </c>
    </row>
    <row r="2823" spans="1:12" s="1" customFormat="1" ht="15.75" customHeight="1" x14ac:dyDescent="0.2">
      <c r="A2823" s="28" t="s">
        <v>7</v>
      </c>
      <c r="B2823" s="29">
        <v>44645</v>
      </c>
      <c r="C2823" s="30">
        <v>44645.676842945402</v>
      </c>
      <c r="D2823" s="28" t="s">
        <v>9</v>
      </c>
      <c r="E2823" s="28" t="s">
        <v>26</v>
      </c>
      <c r="F2823" s="31">
        <v>98.23</v>
      </c>
      <c r="G2823" s="28" t="s">
        <v>40</v>
      </c>
      <c r="H2823" s="32">
        <v>59</v>
      </c>
      <c r="I2823" s="33">
        <v>5795.57</v>
      </c>
      <c r="J2823" s="28" t="s">
        <v>27</v>
      </c>
      <c r="K2823" s="28" t="s">
        <v>2839</v>
      </c>
      <c r="L2823" s="28" t="s">
        <v>42</v>
      </c>
    </row>
    <row r="2824" spans="1:12" s="1" customFormat="1" ht="15.75" customHeight="1" x14ac:dyDescent="0.2">
      <c r="A2824" s="22" t="s">
        <v>7</v>
      </c>
      <c r="B2824" s="23">
        <v>44645</v>
      </c>
      <c r="C2824" s="24">
        <v>44645.676842945402</v>
      </c>
      <c r="D2824" s="22" t="s">
        <v>9</v>
      </c>
      <c r="E2824" s="22" t="s">
        <v>26</v>
      </c>
      <c r="F2824" s="25">
        <v>98.23</v>
      </c>
      <c r="G2824" s="22" t="s">
        <v>40</v>
      </c>
      <c r="H2824" s="26">
        <v>53</v>
      </c>
      <c r="I2824" s="27">
        <v>5206.1899999999996</v>
      </c>
      <c r="J2824" s="22" t="s">
        <v>27</v>
      </c>
      <c r="K2824" s="22" t="s">
        <v>2840</v>
      </c>
      <c r="L2824" s="22" t="s">
        <v>42</v>
      </c>
    </row>
    <row r="2825" spans="1:12" s="1" customFormat="1" ht="15.75" customHeight="1" x14ac:dyDescent="0.2">
      <c r="A2825" s="28" t="s">
        <v>7</v>
      </c>
      <c r="B2825" s="29">
        <v>44645</v>
      </c>
      <c r="C2825" s="30">
        <v>44645.676844498099</v>
      </c>
      <c r="D2825" s="28" t="s">
        <v>9</v>
      </c>
      <c r="E2825" s="28" t="s">
        <v>20</v>
      </c>
      <c r="F2825" s="31">
        <v>9.4760000000000009</v>
      </c>
      <c r="G2825" s="28" t="s">
        <v>40</v>
      </c>
      <c r="H2825" s="32">
        <v>1537</v>
      </c>
      <c r="I2825" s="33">
        <v>14564.61</v>
      </c>
      <c r="J2825" s="28" t="s">
        <v>21</v>
      </c>
      <c r="K2825" s="28" t="s">
        <v>2841</v>
      </c>
      <c r="L2825" s="28" t="s">
        <v>42</v>
      </c>
    </row>
    <row r="2826" spans="1:12" s="1" customFormat="1" ht="15.75" customHeight="1" x14ac:dyDescent="0.2">
      <c r="A2826" s="22" t="s">
        <v>7</v>
      </c>
      <c r="B2826" s="23">
        <v>44645</v>
      </c>
      <c r="C2826" s="24">
        <v>44645.677055860302</v>
      </c>
      <c r="D2826" s="22" t="s">
        <v>9</v>
      </c>
      <c r="E2826" s="22" t="s">
        <v>26</v>
      </c>
      <c r="F2826" s="25">
        <v>98.19</v>
      </c>
      <c r="G2826" s="22" t="s">
        <v>40</v>
      </c>
      <c r="H2826" s="26">
        <v>322</v>
      </c>
      <c r="I2826" s="27">
        <v>31617.18</v>
      </c>
      <c r="J2826" s="22" t="s">
        <v>27</v>
      </c>
      <c r="K2826" s="22" t="s">
        <v>2842</v>
      </c>
      <c r="L2826" s="22" t="s">
        <v>42</v>
      </c>
    </row>
    <row r="2827" spans="1:12" s="1" customFormat="1" ht="15.75" customHeight="1" x14ac:dyDescent="0.2">
      <c r="A2827" s="28" t="s">
        <v>7</v>
      </c>
      <c r="B2827" s="29">
        <v>44645</v>
      </c>
      <c r="C2827" s="30">
        <v>44645.677091461002</v>
      </c>
      <c r="D2827" s="28" t="s">
        <v>9</v>
      </c>
      <c r="E2827" s="28" t="s">
        <v>26</v>
      </c>
      <c r="F2827" s="31">
        <v>98.15</v>
      </c>
      <c r="G2827" s="28" t="s">
        <v>40</v>
      </c>
      <c r="H2827" s="32">
        <v>1200</v>
      </c>
      <c r="I2827" s="33">
        <v>117780</v>
      </c>
      <c r="J2827" s="28" t="s">
        <v>27</v>
      </c>
      <c r="K2827" s="28" t="s">
        <v>2843</v>
      </c>
      <c r="L2827" s="28" t="s">
        <v>42</v>
      </c>
    </row>
    <row r="2828" spans="1:12" s="1" customFormat="1" ht="15.75" customHeight="1" x14ac:dyDescent="0.2">
      <c r="A2828" s="22" t="s">
        <v>7</v>
      </c>
      <c r="B2828" s="23">
        <v>44645</v>
      </c>
      <c r="C2828" s="24">
        <v>44645.677091461301</v>
      </c>
      <c r="D2828" s="22" t="s">
        <v>9</v>
      </c>
      <c r="E2828" s="22" t="s">
        <v>26</v>
      </c>
      <c r="F2828" s="25">
        <v>98.15</v>
      </c>
      <c r="G2828" s="22" t="s">
        <v>40</v>
      </c>
      <c r="H2828" s="26">
        <v>207</v>
      </c>
      <c r="I2828" s="27">
        <v>20317.05</v>
      </c>
      <c r="J2828" s="22" t="s">
        <v>27</v>
      </c>
      <c r="K2828" s="22" t="s">
        <v>2844</v>
      </c>
      <c r="L2828" s="22" t="s">
        <v>42</v>
      </c>
    </row>
    <row r="2829" spans="1:12" s="1" customFormat="1" ht="15.75" customHeight="1" x14ac:dyDescent="0.2">
      <c r="A2829" s="28" t="s">
        <v>7</v>
      </c>
      <c r="B2829" s="29">
        <v>44645</v>
      </c>
      <c r="C2829" s="30">
        <v>44645.677716546197</v>
      </c>
      <c r="D2829" s="28" t="s">
        <v>9</v>
      </c>
      <c r="E2829" s="28" t="s">
        <v>26</v>
      </c>
      <c r="F2829" s="31">
        <v>98.24</v>
      </c>
      <c r="G2829" s="28" t="s">
        <v>40</v>
      </c>
      <c r="H2829" s="32">
        <v>898</v>
      </c>
      <c r="I2829" s="33">
        <v>88219.520000000004</v>
      </c>
      <c r="J2829" s="28" t="s">
        <v>27</v>
      </c>
      <c r="K2829" s="28" t="s">
        <v>2845</v>
      </c>
      <c r="L2829" s="28" t="s">
        <v>42</v>
      </c>
    </row>
    <row r="2830" spans="1:12" s="1" customFormat="1" ht="15.75" customHeight="1" x14ac:dyDescent="0.2">
      <c r="A2830" s="22" t="s">
        <v>7</v>
      </c>
      <c r="B2830" s="23">
        <v>44645</v>
      </c>
      <c r="C2830" s="24">
        <v>44645.677716546699</v>
      </c>
      <c r="D2830" s="22" t="s">
        <v>9</v>
      </c>
      <c r="E2830" s="22" t="s">
        <v>26</v>
      </c>
      <c r="F2830" s="25">
        <v>98.24</v>
      </c>
      <c r="G2830" s="22" t="s">
        <v>40</v>
      </c>
      <c r="H2830" s="26">
        <v>17</v>
      </c>
      <c r="I2830" s="27">
        <v>1670.08</v>
      </c>
      <c r="J2830" s="22" t="s">
        <v>27</v>
      </c>
      <c r="K2830" s="22" t="s">
        <v>2846</v>
      </c>
      <c r="L2830" s="22" t="s">
        <v>42</v>
      </c>
    </row>
    <row r="2831" spans="1:12" s="1" customFormat="1" ht="15.75" customHeight="1" x14ac:dyDescent="0.2">
      <c r="A2831" s="28" t="s">
        <v>7</v>
      </c>
      <c r="B2831" s="29">
        <v>44645</v>
      </c>
      <c r="C2831" s="30">
        <v>44645.677716582199</v>
      </c>
      <c r="D2831" s="28" t="s">
        <v>9</v>
      </c>
      <c r="E2831" s="28" t="s">
        <v>26</v>
      </c>
      <c r="F2831" s="31">
        <v>98.24</v>
      </c>
      <c r="G2831" s="28" t="s">
        <v>40</v>
      </c>
      <c r="H2831" s="32">
        <v>915</v>
      </c>
      <c r="I2831" s="33">
        <v>89889.600000000006</v>
      </c>
      <c r="J2831" s="28" t="s">
        <v>27</v>
      </c>
      <c r="K2831" s="28" t="s">
        <v>2847</v>
      </c>
      <c r="L2831" s="28" t="s">
        <v>42</v>
      </c>
    </row>
    <row r="2832" spans="1:12" s="1" customFormat="1" ht="15.75" customHeight="1" x14ac:dyDescent="0.2">
      <c r="A2832" s="22" t="s">
        <v>7</v>
      </c>
      <c r="B2832" s="23">
        <v>44645</v>
      </c>
      <c r="C2832" s="24">
        <v>44645.677716582199</v>
      </c>
      <c r="D2832" s="22" t="s">
        <v>9</v>
      </c>
      <c r="E2832" s="22" t="s">
        <v>26</v>
      </c>
      <c r="F2832" s="25">
        <v>98.24</v>
      </c>
      <c r="G2832" s="22" t="s">
        <v>40</v>
      </c>
      <c r="H2832" s="26">
        <v>160</v>
      </c>
      <c r="I2832" s="27">
        <v>15718.4</v>
      </c>
      <c r="J2832" s="22" t="s">
        <v>27</v>
      </c>
      <c r="K2832" s="22" t="s">
        <v>2848</v>
      </c>
      <c r="L2832" s="22" t="s">
        <v>42</v>
      </c>
    </row>
    <row r="2833" spans="1:12" s="1" customFormat="1" ht="15.75" customHeight="1" x14ac:dyDescent="0.2">
      <c r="A2833" s="28" t="s">
        <v>7</v>
      </c>
      <c r="B2833" s="29">
        <v>44645</v>
      </c>
      <c r="C2833" s="30">
        <v>44645.677718341401</v>
      </c>
      <c r="D2833" s="28" t="s">
        <v>9</v>
      </c>
      <c r="E2833" s="28" t="s">
        <v>20</v>
      </c>
      <c r="F2833" s="31">
        <v>9.48</v>
      </c>
      <c r="G2833" s="28" t="s">
        <v>40</v>
      </c>
      <c r="H2833" s="32">
        <v>1275</v>
      </c>
      <c r="I2833" s="33">
        <v>12087</v>
      </c>
      <c r="J2833" s="28" t="s">
        <v>21</v>
      </c>
      <c r="K2833" s="28" t="s">
        <v>2849</v>
      </c>
      <c r="L2833" s="28" t="s">
        <v>42</v>
      </c>
    </row>
    <row r="2834" spans="1:12" s="1" customFormat="1" ht="15.75" customHeight="1" x14ac:dyDescent="0.2">
      <c r="A2834" s="22" t="s">
        <v>7</v>
      </c>
      <c r="B2834" s="23">
        <v>44645</v>
      </c>
      <c r="C2834" s="24">
        <v>44645.678003761401</v>
      </c>
      <c r="D2834" s="22" t="s">
        <v>9</v>
      </c>
      <c r="E2834" s="22" t="s">
        <v>20</v>
      </c>
      <c r="F2834" s="25">
        <v>9.4770000000000003</v>
      </c>
      <c r="G2834" s="22" t="s">
        <v>40</v>
      </c>
      <c r="H2834" s="26">
        <v>281</v>
      </c>
      <c r="I2834" s="27">
        <v>2663.04</v>
      </c>
      <c r="J2834" s="22" t="s">
        <v>21</v>
      </c>
      <c r="K2834" s="22" t="s">
        <v>2850</v>
      </c>
      <c r="L2834" s="22" t="s">
        <v>42</v>
      </c>
    </row>
    <row r="2835" spans="1:12" s="1" customFormat="1" ht="15.75" customHeight="1" x14ac:dyDescent="0.2">
      <c r="A2835" s="28" t="s">
        <v>7</v>
      </c>
      <c r="B2835" s="29">
        <v>44645</v>
      </c>
      <c r="C2835" s="30">
        <v>44645.678003761699</v>
      </c>
      <c r="D2835" s="28" t="s">
        <v>9</v>
      </c>
      <c r="E2835" s="28" t="s">
        <v>20</v>
      </c>
      <c r="F2835" s="31">
        <v>9.4770000000000003</v>
      </c>
      <c r="G2835" s="28" t="s">
        <v>40</v>
      </c>
      <c r="H2835" s="32">
        <v>1246</v>
      </c>
      <c r="I2835" s="33">
        <v>11808.34</v>
      </c>
      <c r="J2835" s="28" t="s">
        <v>21</v>
      </c>
      <c r="K2835" s="28" t="s">
        <v>2851</v>
      </c>
      <c r="L2835" s="28" t="s">
        <v>42</v>
      </c>
    </row>
    <row r="2836" spans="1:12" s="1" customFormat="1" ht="15.75" customHeight="1" x14ac:dyDescent="0.2">
      <c r="A2836" s="22" t="s">
        <v>7</v>
      </c>
      <c r="B2836" s="23">
        <v>44645</v>
      </c>
      <c r="C2836" s="24">
        <v>44645.678451906097</v>
      </c>
      <c r="D2836" s="22" t="s">
        <v>9</v>
      </c>
      <c r="E2836" s="22" t="s">
        <v>26</v>
      </c>
      <c r="F2836" s="25">
        <v>98.11</v>
      </c>
      <c r="G2836" s="22" t="s">
        <v>40</v>
      </c>
      <c r="H2836" s="26">
        <v>1052</v>
      </c>
      <c r="I2836" s="27">
        <v>103211.72</v>
      </c>
      <c r="J2836" s="22" t="s">
        <v>27</v>
      </c>
      <c r="K2836" s="22" t="s">
        <v>2852</v>
      </c>
      <c r="L2836" s="22" t="s">
        <v>42</v>
      </c>
    </row>
    <row r="2837" spans="1:12" s="1" customFormat="1" ht="15.75" customHeight="1" x14ac:dyDescent="0.2">
      <c r="A2837" s="28" t="s">
        <v>7</v>
      </c>
      <c r="B2837" s="29">
        <v>44645</v>
      </c>
      <c r="C2837" s="30">
        <v>44645.678451906198</v>
      </c>
      <c r="D2837" s="28" t="s">
        <v>9</v>
      </c>
      <c r="E2837" s="28" t="s">
        <v>26</v>
      </c>
      <c r="F2837" s="31">
        <v>98.11</v>
      </c>
      <c r="G2837" s="28" t="s">
        <v>40</v>
      </c>
      <c r="H2837" s="32">
        <v>687</v>
      </c>
      <c r="I2837" s="33">
        <v>67401.570000000007</v>
      </c>
      <c r="J2837" s="28" t="s">
        <v>27</v>
      </c>
      <c r="K2837" s="28" t="s">
        <v>2853</v>
      </c>
      <c r="L2837" s="28" t="s">
        <v>42</v>
      </c>
    </row>
    <row r="2838" spans="1:12" s="1" customFormat="1" ht="15.75" customHeight="1" x14ac:dyDescent="0.2">
      <c r="A2838" s="22" t="s">
        <v>7</v>
      </c>
      <c r="B2838" s="23">
        <v>44645</v>
      </c>
      <c r="C2838" s="24">
        <v>44645.678452140397</v>
      </c>
      <c r="D2838" s="22" t="s">
        <v>9</v>
      </c>
      <c r="E2838" s="22" t="s">
        <v>26</v>
      </c>
      <c r="F2838" s="25">
        <v>98.11</v>
      </c>
      <c r="G2838" s="22" t="s">
        <v>40</v>
      </c>
      <c r="H2838" s="26">
        <v>703</v>
      </c>
      <c r="I2838" s="27">
        <v>68971.33</v>
      </c>
      <c r="J2838" s="22" t="s">
        <v>27</v>
      </c>
      <c r="K2838" s="22" t="s">
        <v>2854</v>
      </c>
      <c r="L2838" s="22" t="s">
        <v>42</v>
      </c>
    </row>
    <row r="2839" spans="1:12" s="1" customFormat="1" ht="15.75" customHeight="1" x14ac:dyDescent="0.2">
      <c r="A2839" s="28" t="s">
        <v>7</v>
      </c>
      <c r="B2839" s="29">
        <v>44645</v>
      </c>
      <c r="C2839" s="30">
        <v>44645.678799793001</v>
      </c>
      <c r="D2839" s="28" t="s">
        <v>9</v>
      </c>
      <c r="E2839" s="28" t="s">
        <v>26</v>
      </c>
      <c r="F2839" s="31">
        <v>98.12</v>
      </c>
      <c r="G2839" s="28" t="s">
        <v>40</v>
      </c>
      <c r="H2839" s="32">
        <v>1798</v>
      </c>
      <c r="I2839" s="33">
        <v>176419.76</v>
      </c>
      <c r="J2839" s="28" t="s">
        <v>27</v>
      </c>
      <c r="K2839" s="28" t="s">
        <v>2855</v>
      </c>
      <c r="L2839" s="28" t="s">
        <v>42</v>
      </c>
    </row>
    <row r="2840" spans="1:12" s="1" customFormat="1" ht="15.75" customHeight="1" x14ac:dyDescent="0.2">
      <c r="A2840" s="22" t="s">
        <v>7</v>
      </c>
      <c r="B2840" s="23">
        <v>44645</v>
      </c>
      <c r="C2840" s="24">
        <v>44645.678800231603</v>
      </c>
      <c r="D2840" s="22" t="s">
        <v>9</v>
      </c>
      <c r="E2840" s="22" t="s">
        <v>26</v>
      </c>
      <c r="F2840" s="25">
        <v>98.12</v>
      </c>
      <c r="G2840" s="22" t="s">
        <v>40</v>
      </c>
      <c r="H2840" s="26">
        <v>750</v>
      </c>
      <c r="I2840" s="27">
        <v>73590</v>
      </c>
      <c r="J2840" s="22" t="s">
        <v>23</v>
      </c>
      <c r="K2840" s="22" t="s">
        <v>2856</v>
      </c>
      <c r="L2840" s="22" t="s">
        <v>42</v>
      </c>
    </row>
    <row r="2841" spans="1:12" s="1" customFormat="1" ht="15.75" customHeight="1" x14ac:dyDescent="0.2">
      <c r="A2841" s="28" t="s">
        <v>7</v>
      </c>
      <c r="B2841" s="29">
        <v>44645</v>
      </c>
      <c r="C2841" s="30">
        <v>44645.678800310299</v>
      </c>
      <c r="D2841" s="28" t="s">
        <v>9</v>
      </c>
      <c r="E2841" s="28" t="s">
        <v>26</v>
      </c>
      <c r="F2841" s="31">
        <v>98.12</v>
      </c>
      <c r="G2841" s="28" t="s">
        <v>40</v>
      </c>
      <c r="H2841" s="32">
        <v>339</v>
      </c>
      <c r="I2841" s="33">
        <v>33262.68</v>
      </c>
      <c r="J2841" s="28" t="s">
        <v>23</v>
      </c>
      <c r="K2841" s="28" t="s">
        <v>2857</v>
      </c>
      <c r="L2841" s="28" t="s">
        <v>42</v>
      </c>
    </row>
    <row r="2842" spans="1:12" s="1" customFormat="1" ht="15.75" customHeight="1" x14ac:dyDescent="0.2">
      <c r="A2842" s="22" t="s">
        <v>7</v>
      </c>
      <c r="B2842" s="23">
        <v>44645</v>
      </c>
      <c r="C2842" s="24">
        <v>44645.679517369899</v>
      </c>
      <c r="D2842" s="22" t="s">
        <v>9</v>
      </c>
      <c r="E2842" s="22" t="s">
        <v>20</v>
      </c>
      <c r="F2842" s="25">
        <v>9.4760000000000009</v>
      </c>
      <c r="G2842" s="22" t="s">
        <v>40</v>
      </c>
      <c r="H2842" s="26">
        <v>1192</v>
      </c>
      <c r="I2842" s="27">
        <v>11295.39</v>
      </c>
      <c r="J2842" s="22" t="s">
        <v>21</v>
      </c>
      <c r="K2842" s="22" t="s">
        <v>2858</v>
      </c>
      <c r="L2842" s="22" t="s">
        <v>42</v>
      </c>
    </row>
    <row r="2843" spans="1:12" s="1" customFormat="1" ht="15.75" customHeight="1" x14ac:dyDescent="0.2">
      <c r="A2843" s="28" t="s">
        <v>7</v>
      </c>
      <c r="B2843" s="29">
        <v>44645</v>
      </c>
      <c r="C2843" s="30">
        <v>44645.679517370198</v>
      </c>
      <c r="D2843" s="28" t="s">
        <v>9</v>
      </c>
      <c r="E2843" s="28" t="s">
        <v>20</v>
      </c>
      <c r="F2843" s="31">
        <v>9.4760000000000009</v>
      </c>
      <c r="G2843" s="28" t="s">
        <v>40</v>
      </c>
      <c r="H2843" s="32">
        <v>81</v>
      </c>
      <c r="I2843" s="33">
        <v>767.56</v>
      </c>
      <c r="J2843" s="28" t="s">
        <v>21</v>
      </c>
      <c r="K2843" s="28" t="s">
        <v>2859</v>
      </c>
      <c r="L2843" s="28" t="s">
        <v>42</v>
      </c>
    </row>
    <row r="2844" spans="1:12" s="1" customFormat="1" ht="15.75" customHeight="1" x14ac:dyDescent="0.2">
      <c r="A2844" s="22" t="s">
        <v>7</v>
      </c>
      <c r="B2844" s="23">
        <v>44645</v>
      </c>
      <c r="C2844" s="24">
        <v>44645.679765671601</v>
      </c>
      <c r="D2844" s="22" t="s">
        <v>9</v>
      </c>
      <c r="E2844" s="22" t="s">
        <v>20</v>
      </c>
      <c r="F2844" s="25">
        <v>9.4730000000000008</v>
      </c>
      <c r="G2844" s="22" t="s">
        <v>40</v>
      </c>
      <c r="H2844" s="26">
        <v>1064</v>
      </c>
      <c r="I2844" s="27">
        <v>10079.27</v>
      </c>
      <c r="J2844" s="22" t="s">
        <v>22</v>
      </c>
      <c r="K2844" s="22" t="s">
        <v>2860</v>
      </c>
      <c r="L2844" s="22" t="s">
        <v>42</v>
      </c>
    </row>
    <row r="2845" spans="1:12" s="1" customFormat="1" ht="15.75" customHeight="1" x14ac:dyDescent="0.2">
      <c r="A2845" s="28" t="s">
        <v>7</v>
      </c>
      <c r="B2845" s="29">
        <v>44645</v>
      </c>
      <c r="C2845" s="30">
        <v>44645.679765679597</v>
      </c>
      <c r="D2845" s="28" t="s">
        <v>9</v>
      </c>
      <c r="E2845" s="28" t="s">
        <v>26</v>
      </c>
      <c r="F2845" s="31">
        <v>98.07</v>
      </c>
      <c r="G2845" s="28" t="s">
        <v>40</v>
      </c>
      <c r="H2845" s="32">
        <v>1000</v>
      </c>
      <c r="I2845" s="33">
        <v>98070</v>
      </c>
      <c r="J2845" s="28" t="s">
        <v>22</v>
      </c>
      <c r="K2845" s="28" t="s">
        <v>2861</v>
      </c>
      <c r="L2845" s="28" t="s">
        <v>42</v>
      </c>
    </row>
    <row r="2846" spans="1:12" s="1" customFormat="1" ht="15.75" customHeight="1" x14ac:dyDescent="0.2">
      <c r="A2846" s="22" t="s">
        <v>7</v>
      </c>
      <c r="B2846" s="23">
        <v>44645</v>
      </c>
      <c r="C2846" s="24">
        <v>44645.679765686902</v>
      </c>
      <c r="D2846" s="22" t="s">
        <v>9</v>
      </c>
      <c r="E2846" s="22" t="s">
        <v>26</v>
      </c>
      <c r="F2846" s="25">
        <v>98.07</v>
      </c>
      <c r="G2846" s="22" t="s">
        <v>40</v>
      </c>
      <c r="H2846" s="26">
        <v>645</v>
      </c>
      <c r="I2846" s="27">
        <v>63255.15</v>
      </c>
      <c r="J2846" s="22" t="s">
        <v>22</v>
      </c>
      <c r="K2846" s="22" t="s">
        <v>2862</v>
      </c>
      <c r="L2846" s="22" t="s">
        <v>42</v>
      </c>
    </row>
    <row r="2847" spans="1:12" s="1" customFormat="1" ht="15.75" customHeight="1" x14ac:dyDescent="0.2">
      <c r="A2847" s="28" t="s">
        <v>7</v>
      </c>
      <c r="B2847" s="29">
        <v>44645</v>
      </c>
      <c r="C2847" s="30">
        <v>44645.679765729197</v>
      </c>
      <c r="D2847" s="28" t="s">
        <v>9</v>
      </c>
      <c r="E2847" s="28" t="s">
        <v>20</v>
      </c>
      <c r="F2847" s="31">
        <v>9.4730000000000008</v>
      </c>
      <c r="G2847" s="28" t="s">
        <v>40</v>
      </c>
      <c r="H2847" s="32">
        <v>1276</v>
      </c>
      <c r="I2847" s="33">
        <v>12087.55</v>
      </c>
      <c r="J2847" s="28" t="s">
        <v>21</v>
      </c>
      <c r="K2847" s="28" t="s">
        <v>2863</v>
      </c>
      <c r="L2847" s="28" t="s">
        <v>42</v>
      </c>
    </row>
    <row r="2848" spans="1:12" s="1" customFormat="1" ht="15.75" customHeight="1" x14ac:dyDescent="0.2">
      <c r="A2848" s="22" t="s">
        <v>7</v>
      </c>
      <c r="B2848" s="23">
        <v>44645</v>
      </c>
      <c r="C2848" s="24">
        <v>44645.679765729197</v>
      </c>
      <c r="D2848" s="22" t="s">
        <v>9</v>
      </c>
      <c r="E2848" s="22" t="s">
        <v>20</v>
      </c>
      <c r="F2848" s="25">
        <v>9.4730000000000008</v>
      </c>
      <c r="G2848" s="22" t="s">
        <v>40</v>
      </c>
      <c r="H2848" s="26">
        <v>1248</v>
      </c>
      <c r="I2848" s="27">
        <v>11822.3</v>
      </c>
      <c r="J2848" s="22" t="s">
        <v>21</v>
      </c>
      <c r="K2848" s="22" t="s">
        <v>2864</v>
      </c>
      <c r="L2848" s="22" t="s">
        <v>42</v>
      </c>
    </row>
    <row r="2849" spans="1:12" s="1" customFormat="1" ht="15.75" customHeight="1" x14ac:dyDescent="0.2">
      <c r="A2849" s="28" t="s">
        <v>7</v>
      </c>
      <c r="B2849" s="29">
        <v>44645</v>
      </c>
      <c r="C2849" s="30">
        <v>44645.679765734501</v>
      </c>
      <c r="D2849" s="28" t="s">
        <v>9</v>
      </c>
      <c r="E2849" s="28" t="s">
        <v>26</v>
      </c>
      <c r="F2849" s="31">
        <v>98.07</v>
      </c>
      <c r="G2849" s="28" t="s">
        <v>40</v>
      </c>
      <c r="H2849" s="32">
        <v>859</v>
      </c>
      <c r="I2849" s="33">
        <v>84242.13</v>
      </c>
      <c r="J2849" s="28" t="s">
        <v>27</v>
      </c>
      <c r="K2849" s="28" t="s">
        <v>2865</v>
      </c>
      <c r="L2849" s="28" t="s">
        <v>42</v>
      </c>
    </row>
    <row r="2850" spans="1:12" s="1" customFormat="1" ht="15.75" customHeight="1" x14ac:dyDescent="0.2">
      <c r="A2850" s="22" t="s">
        <v>7</v>
      </c>
      <c r="B2850" s="23">
        <v>44645</v>
      </c>
      <c r="C2850" s="24">
        <v>44645.679765779299</v>
      </c>
      <c r="D2850" s="22" t="s">
        <v>9</v>
      </c>
      <c r="E2850" s="22" t="s">
        <v>26</v>
      </c>
      <c r="F2850" s="25">
        <v>98.07</v>
      </c>
      <c r="G2850" s="22" t="s">
        <v>40</v>
      </c>
      <c r="H2850" s="26">
        <v>515</v>
      </c>
      <c r="I2850" s="27">
        <v>50506.05</v>
      </c>
      <c r="J2850" s="22" t="s">
        <v>27</v>
      </c>
      <c r="K2850" s="22" t="s">
        <v>2866</v>
      </c>
      <c r="L2850" s="22" t="s">
        <v>42</v>
      </c>
    </row>
    <row r="2851" spans="1:12" s="1" customFormat="1" ht="15.75" customHeight="1" x14ac:dyDescent="0.2">
      <c r="A2851" s="28" t="s">
        <v>7</v>
      </c>
      <c r="B2851" s="29">
        <v>44645</v>
      </c>
      <c r="C2851" s="30">
        <v>44645.679765779503</v>
      </c>
      <c r="D2851" s="28" t="s">
        <v>9</v>
      </c>
      <c r="E2851" s="28" t="s">
        <v>26</v>
      </c>
      <c r="F2851" s="31">
        <v>98.07</v>
      </c>
      <c r="G2851" s="28" t="s">
        <v>40</v>
      </c>
      <c r="H2851" s="32">
        <v>344</v>
      </c>
      <c r="I2851" s="33">
        <v>33736.080000000002</v>
      </c>
      <c r="J2851" s="28" t="s">
        <v>27</v>
      </c>
      <c r="K2851" s="28" t="s">
        <v>2867</v>
      </c>
      <c r="L2851" s="28" t="s">
        <v>42</v>
      </c>
    </row>
    <row r="2852" spans="1:12" s="1" customFormat="1" ht="15.75" customHeight="1" x14ac:dyDescent="0.2">
      <c r="A2852" s="22" t="s">
        <v>7</v>
      </c>
      <c r="B2852" s="23">
        <v>44645</v>
      </c>
      <c r="C2852" s="24">
        <v>44645.679765779503</v>
      </c>
      <c r="D2852" s="22" t="s">
        <v>9</v>
      </c>
      <c r="E2852" s="22" t="s">
        <v>26</v>
      </c>
      <c r="F2852" s="25">
        <v>98.07</v>
      </c>
      <c r="G2852" s="22" t="s">
        <v>40</v>
      </c>
      <c r="H2852" s="26">
        <v>199</v>
      </c>
      <c r="I2852" s="27">
        <v>19515.93</v>
      </c>
      <c r="J2852" s="22" t="s">
        <v>27</v>
      </c>
      <c r="K2852" s="22" t="s">
        <v>2868</v>
      </c>
      <c r="L2852" s="22" t="s">
        <v>42</v>
      </c>
    </row>
    <row r="2853" spans="1:12" s="1" customFormat="1" ht="15.75" customHeight="1" x14ac:dyDescent="0.2">
      <c r="A2853" s="28" t="s">
        <v>7</v>
      </c>
      <c r="B2853" s="29">
        <v>44645</v>
      </c>
      <c r="C2853" s="30">
        <v>44645.6797658258</v>
      </c>
      <c r="D2853" s="28" t="s">
        <v>9</v>
      </c>
      <c r="E2853" s="28" t="s">
        <v>20</v>
      </c>
      <c r="F2853" s="31">
        <v>9.4730000000000008</v>
      </c>
      <c r="G2853" s="28" t="s">
        <v>40</v>
      </c>
      <c r="H2853" s="32">
        <v>196</v>
      </c>
      <c r="I2853" s="33">
        <v>1856.71</v>
      </c>
      <c r="J2853" s="28" t="s">
        <v>22</v>
      </c>
      <c r="K2853" s="28" t="s">
        <v>2869</v>
      </c>
      <c r="L2853" s="28" t="s">
        <v>42</v>
      </c>
    </row>
    <row r="2854" spans="1:12" s="1" customFormat="1" ht="15.75" customHeight="1" x14ac:dyDescent="0.2">
      <c r="A2854" s="22" t="s">
        <v>7</v>
      </c>
      <c r="B2854" s="23">
        <v>44645</v>
      </c>
      <c r="C2854" s="24">
        <v>44645.679766009998</v>
      </c>
      <c r="D2854" s="22" t="s">
        <v>9</v>
      </c>
      <c r="E2854" s="22" t="s">
        <v>26</v>
      </c>
      <c r="F2854" s="25">
        <v>98.06</v>
      </c>
      <c r="G2854" s="22" t="s">
        <v>40</v>
      </c>
      <c r="H2854" s="26">
        <v>1742</v>
      </c>
      <c r="I2854" s="27">
        <v>170820.52</v>
      </c>
      <c r="J2854" s="22" t="s">
        <v>27</v>
      </c>
      <c r="K2854" s="22" t="s">
        <v>2870</v>
      </c>
      <c r="L2854" s="22" t="s">
        <v>42</v>
      </c>
    </row>
    <row r="2855" spans="1:12" s="1" customFormat="1" ht="15.75" customHeight="1" x14ac:dyDescent="0.2">
      <c r="A2855" s="28" t="s">
        <v>7</v>
      </c>
      <c r="B2855" s="29">
        <v>44645</v>
      </c>
      <c r="C2855" s="30">
        <v>44645.680259337401</v>
      </c>
      <c r="D2855" s="28" t="s">
        <v>9</v>
      </c>
      <c r="E2855" s="28" t="s">
        <v>26</v>
      </c>
      <c r="F2855" s="31">
        <v>97.99</v>
      </c>
      <c r="G2855" s="28" t="s">
        <v>40</v>
      </c>
      <c r="H2855" s="32">
        <v>150</v>
      </c>
      <c r="I2855" s="33">
        <v>14698.5</v>
      </c>
      <c r="J2855" s="28" t="s">
        <v>27</v>
      </c>
      <c r="K2855" s="28" t="s">
        <v>2871</v>
      </c>
      <c r="L2855" s="28" t="s">
        <v>42</v>
      </c>
    </row>
    <row r="2856" spans="1:12" s="1" customFormat="1" ht="15.75" customHeight="1" x14ac:dyDescent="0.2">
      <c r="A2856" s="22" t="s">
        <v>7</v>
      </c>
      <c r="B2856" s="23">
        <v>44645</v>
      </c>
      <c r="C2856" s="24">
        <v>44645.680259580004</v>
      </c>
      <c r="D2856" s="22" t="s">
        <v>9</v>
      </c>
      <c r="E2856" s="22" t="s">
        <v>26</v>
      </c>
      <c r="F2856" s="25">
        <v>97.99</v>
      </c>
      <c r="G2856" s="22" t="s">
        <v>40</v>
      </c>
      <c r="H2856" s="26">
        <v>756</v>
      </c>
      <c r="I2856" s="27">
        <v>74080.44</v>
      </c>
      <c r="J2856" s="22" t="s">
        <v>27</v>
      </c>
      <c r="K2856" s="22" t="s">
        <v>2872</v>
      </c>
      <c r="L2856" s="22" t="s">
        <v>42</v>
      </c>
    </row>
    <row r="2857" spans="1:12" s="1" customFormat="1" ht="15.75" customHeight="1" x14ac:dyDescent="0.2">
      <c r="A2857" s="28" t="s">
        <v>7</v>
      </c>
      <c r="B2857" s="29">
        <v>44645</v>
      </c>
      <c r="C2857" s="30">
        <v>44645.680297345301</v>
      </c>
      <c r="D2857" s="28" t="s">
        <v>9</v>
      </c>
      <c r="E2857" s="28" t="s">
        <v>20</v>
      </c>
      <c r="F2857" s="31">
        <v>9.4649999999999999</v>
      </c>
      <c r="G2857" s="28" t="s">
        <v>40</v>
      </c>
      <c r="H2857" s="32">
        <v>111</v>
      </c>
      <c r="I2857" s="33">
        <v>1050.6199999999999</v>
      </c>
      <c r="J2857" s="28" t="s">
        <v>22</v>
      </c>
      <c r="K2857" s="28" t="s">
        <v>2873</v>
      </c>
      <c r="L2857" s="28" t="s">
        <v>42</v>
      </c>
    </row>
    <row r="2858" spans="1:12" s="1" customFormat="1" ht="15.75" customHeight="1" x14ac:dyDescent="0.2">
      <c r="A2858" s="22" t="s">
        <v>7</v>
      </c>
      <c r="B2858" s="23">
        <v>44645</v>
      </c>
      <c r="C2858" s="24">
        <v>44645.6802973456</v>
      </c>
      <c r="D2858" s="22" t="s">
        <v>9</v>
      </c>
      <c r="E2858" s="22" t="s">
        <v>20</v>
      </c>
      <c r="F2858" s="25">
        <v>9.4649999999999999</v>
      </c>
      <c r="G2858" s="22" t="s">
        <v>40</v>
      </c>
      <c r="H2858" s="26">
        <v>234</v>
      </c>
      <c r="I2858" s="27">
        <v>2214.81</v>
      </c>
      <c r="J2858" s="22" t="s">
        <v>22</v>
      </c>
      <c r="K2858" s="22" t="s">
        <v>2874</v>
      </c>
      <c r="L2858" s="22" t="s">
        <v>42</v>
      </c>
    </row>
    <row r="2859" spans="1:12" s="1" customFormat="1" ht="15.75" customHeight="1" x14ac:dyDescent="0.2">
      <c r="A2859" s="28" t="s">
        <v>7</v>
      </c>
      <c r="B2859" s="29">
        <v>44645</v>
      </c>
      <c r="C2859" s="30">
        <v>44645.680297345803</v>
      </c>
      <c r="D2859" s="28" t="s">
        <v>9</v>
      </c>
      <c r="E2859" s="28" t="s">
        <v>20</v>
      </c>
      <c r="F2859" s="31">
        <v>9.4649999999999999</v>
      </c>
      <c r="G2859" s="28" t="s">
        <v>40</v>
      </c>
      <c r="H2859" s="32">
        <v>62</v>
      </c>
      <c r="I2859" s="33">
        <v>586.83000000000004</v>
      </c>
      <c r="J2859" s="28" t="s">
        <v>22</v>
      </c>
      <c r="K2859" s="28" t="s">
        <v>2875</v>
      </c>
      <c r="L2859" s="28" t="s">
        <v>42</v>
      </c>
    </row>
    <row r="2860" spans="1:12" s="1" customFormat="1" ht="15.75" customHeight="1" x14ac:dyDescent="0.2">
      <c r="A2860" s="22" t="s">
        <v>7</v>
      </c>
      <c r="B2860" s="23">
        <v>44645</v>
      </c>
      <c r="C2860" s="24">
        <v>44645.680297346596</v>
      </c>
      <c r="D2860" s="22" t="s">
        <v>9</v>
      </c>
      <c r="E2860" s="22" t="s">
        <v>20</v>
      </c>
      <c r="F2860" s="25">
        <v>9.4649999999999999</v>
      </c>
      <c r="G2860" s="22" t="s">
        <v>40</v>
      </c>
      <c r="H2860" s="26">
        <v>884</v>
      </c>
      <c r="I2860" s="27">
        <v>8367.06</v>
      </c>
      <c r="J2860" s="22" t="s">
        <v>22</v>
      </c>
      <c r="K2860" s="22" t="s">
        <v>2876</v>
      </c>
      <c r="L2860" s="22" t="s">
        <v>42</v>
      </c>
    </row>
    <row r="2861" spans="1:12" s="1" customFormat="1" ht="15.75" customHeight="1" x14ac:dyDescent="0.2">
      <c r="A2861" s="28" t="s">
        <v>7</v>
      </c>
      <c r="B2861" s="29">
        <v>44645</v>
      </c>
      <c r="C2861" s="30">
        <v>44645.680440511504</v>
      </c>
      <c r="D2861" s="28" t="s">
        <v>9</v>
      </c>
      <c r="E2861" s="28" t="s">
        <v>26</v>
      </c>
      <c r="F2861" s="31">
        <v>97.96</v>
      </c>
      <c r="G2861" s="28" t="s">
        <v>40</v>
      </c>
      <c r="H2861" s="32">
        <v>136</v>
      </c>
      <c r="I2861" s="33">
        <v>13322.56</v>
      </c>
      <c r="J2861" s="28" t="s">
        <v>22</v>
      </c>
      <c r="K2861" s="28" t="s">
        <v>2877</v>
      </c>
      <c r="L2861" s="28" t="s">
        <v>42</v>
      </c>
    </row>
    <row r="2862" spans="1:12" s="1" customFormat="1" ht="15.75" customHeight="1" x14ac:dyDescent="0.2">
      <c r="A2862" s="22" t="s">
        <v>7</v>
      </c>
      <c r="B2862" s="23">
        <v>44645</v>
      </c>
      <c r="C2862" s="24">
        <v>44645.680440512901</v>
      </c>
      <c r="D2862" s="22" t="s">
        <v>9</v>
      </c>
      <c r="E2862" s="22" t="s">
        <v>26</v>
      </c>
      <c r="F2862" s="25">
        <v>97.96</v>
      </c>
      <c r="G2862" s="22" t="s">
        <v>40</v>
      </c>
      <c r="H2862" s="26">
        <v>72</v>
      </c>
      <c r="I2862" s="27">
        <v>7053.12</v>
      </c>
      <c r="J2862" s="22" t="s">
        <v>22</v>
      </c>
      <c r="K2862" s="22" t="s">
        <v>2878</v>
      </c>
      <c r="L2862" s="22" t="s">
        <v>42</v>
      </c>
    </row>
    <row r="2863" spans="1:12" s="1" customFormat="1" ht="15.75" customHeight="1" x14ac:dyDescent="0.2">
      <c r="A2863" s="28" t="s">
        <v>7</v>
      </c>
      <c r="B2863" s="29">
        <v>44645</v>
      </c>
      <c r="C2863" s="30">
        <v>44645.680444620302</v>
      </c>
      <c r="D2863" s="28" t="s">
        <v>9</v>
      </c>
      <c r="E2863" s="28" t="s">
        <v>20</v>
      </c>
      <c r="F2863" s="31">
        <v>9.4619999999999997</v>
      </c>
      <c r="G2863" s="28" t="s">
        <v>40</v>
      </c>
      <c r="H2863" s="32">
        <v>1288</v>
      </c>
      <c r="I2863" s="33">
        <v>12187.06</v>
      </c>
      <c r="J2863" s="28" t="s">
        <v>23</v>
      </c>
      <c r="K2863" s="28" t="s">
        <v>2879</v>
      </c>
      <c r="L2863" s="28" t="s">
        <v>42</v>
      </c>
    </row>
    <row r="2864" spans="1:12" s="1" customFormat="1" ht="15.75" customHeight="1" x14ac:dyDescent="0.2">
      <c r="A2864" s="22" t="s">
        <v>7</v>
      </c>
      <c r="B2864" s="23">
        <v>44645</v>
      </c>
      <c r="C2864" s="24">
        <v>44645.680475302601</v>
      </c>
      <c r="D2864" s="22" t="s">
        <v>9</v>
      </c>
      <c r="E2864" s="22" t="s">
        <v>26</v>
      </c>
      <c r="F2864" s="25">
        <v>97.95</v>
      </c>
      <c r="G2864" s="22" t="s">
        <v>40</v>
      </c>
      <c r="H2864" s="26">
        <v>150</v>
      </c>
      <c r="I2864" s="27">
        <v>14692.5</v>
      </c>
      <c r="J2864" s="22" t="s">
        <v>22</v>
      </c>
      <c r="K2864" s="22" t="s">
        <v>2880</v>
      </c>
      <c r="L2864" s="22" t="s">
        <v>42</v>
      </c>
    </row>
    <row r="2865" spans="1:12" s="1" customFormat="1" ht="15.75" customHeight="1" x14ac:dyDescent="0.2">
      <c r="A2865" s="28" t="s">
        <v>7</v>
      </c>
      <c r="B2865" s="29">
        <v>44645</v>
      </c>
      <c r="C2865" s="30">
        <v>44645.680726175902</v>
      </c>
      <c r="D2865" s="28" t="s">
        <v>9</v>
      </c>
      <c r="E2865" s="28" t="s">
        <v>26</v>
      </c>
      <c r="F2865" s="31">
        <v>97.93</v>
      </c>
      <c r="G2865" s="28" t="s">
        <v>40</v>
      </c>
      <c r="H2865" s="32">
        <v>42</v>
      </c>
      <c r="I2865" s="33">
        <v>4113.0600000000004</v>
      </c>
      <c r="J2865" s="28" t="s">
        <v>22</v>
      </c>
      <c r="K2865" s="28" t="s">
        <v>2881</v>
      </c>
      <c r="L2865" s="28" t="s">
        <v>42</v>
      </c>
    </row>
    <row r="2866" spans="1:12" s="1" customFormat="1" ht="15.75" customHeight="1" x14ac:dyDescent="0.2">
      <c r="A2866" s="22" t="s">
        <v>7</v>
      </c>
      <c r="B2866" s="23">
        <v>44645</v>
      </c>
      <c r="C2866" s="24">
        <v>44645.6807262738</v>
      </c>
      <c r="D2866" s="22" t="s">
        <v>9</v>
      </c>
      <c r="E2866" s="22" t="s">
        <v>26</v>
      </c>
      <c r="F2866" s="25">
        <v>97.94</v>
      </c>
      <c r="G2866" s="22" t="s">
        <v>40</v>
      </c>
      <c r="H2866" s="26">
        <v>872</v>
      </c>
      <c r="I2866" s="27">
        <v>85403.68</v>
      </c>
      <c r="J2866" s="22" t="s">
        <v>27</v>
      </c>
      <c r="K2866" s="22" t="s">
        <v>2882</v>
      </c>
      <c r="L2866" s="22" t="s">
        <v>42</v>
      </c>
    </row>
    <row r="2867" spans="1:12" s="1" customFormat="1" ht="15.75" customHeight="1" x14ac:dyDescent="0.2">
      <c r="A2867" s="28" t="s">
        <v>7</v>
      </c>
      <c r="B2867" s="29">
        <v>44645</v>
      </c>
      <c r="C2867" s="30">
        <v>44645.680726274302</v>
      </c>
      <c r="D2867" s="28" t="s">
        <v>9</v>
      </c>
      <c r="E2867" s="28" t="s">
        <v>26</v>
      </c>
      <c r="F2867" s="31">
        <v>97.94</v>
      </c>
      <c r="G2867" s="28" t="s">
        <v>40</v>
      </c>
      <c r="H2867" s="32">
        <v>703</v>
      </c>
      <c r="I2867" s="33">
        <v>68851.820000000007</v>
      </c>
      <c r="J2867" s="28" t="s">
        <v>27</v>
      </c>
      <c r="K2867" s="28" t="s">
        <v>2883</v>
      </c>
      <c r="L2867" s="28" t="s">
        <v>42</v>
      </c>
    </row>
    <row r="2868" spans="1:12" s="1" customFormat="1" ht="15.75" customHeight="1" x14ac:dyDescent="0.2">
      <c r="A2868" s="22" t="s">
        <v>7</v>
      </c>
      <c r="B2868" s="23">
        <v>44645</v>
      </c>
      <c r="C2868" s="24">
        <v>44645.680726422303</v>
      </c>
      <c r="D2868" s="22" t="s">
        <v>9</v>
      </c>
      <c r="E2868" s="22" t="s">
        <v>26</v>
      </c>
      <c r="F2868" s="25">
        <v>97.93</v>
      </c>
      <c r="G2868" s="22" t="s">
        <v>40</v>
      </c>
      <c r="H2868" s="26">
        <v>688</v>
      </c>
      <c r="I2868" s="27">
        <v>67375.839999999997</v>
      </c>
      <c r="J2868" s="22" t="s">
        <v>22</v>
      </c>
      <c r="K2868" s="22" t="s">
        <v>2884</v>
      </c>
      <c r="L2868" s="22" t="s">
        <v>42</v>
      </c>
    </row>
    <row r="2869" spans="1:12" s="1" customFormat="1" ht="15.75" customHeight="1" x14ac:dyDescent="0.2">
      <c r="A2869" s="28" t="s">
        <v>7</v>
      </c>
      <c r="B2869" s="29">
        <v>44645</v>
      </c>
      <c r="C2869" s="30">
        <v>44645.680726519597</v>
      </c>
      <c r="D2869" s="28" t="s">
        <v>9</v>
      </c>
      <c r="E2869" s="28" t="s">
        <v>26</v>
      </c>
      <c r="F2869" s="31">
        <v>97.94</v>
      </c>
      <c r="G2869" s="28" t="s">
        <v>40</v>
      </c>
      <c r="H2869" s="32">
        <v>158</v>
      </c>
      <c r="I2869" s="33">
        <v>15474.52</v>
      </c>
      <c r="J2869" s="28" t="s">
        <v>27</v>
      </c>
      <c r="K2869" s="28" t="s">
        <v>2885</v>
      </c>
      <c r="L2869" s="28" t="s">
        <v>42</v>
      </c>
    </row>
    <row r="2870" spans="1:12" s="1" customFormat="1" ht="15.75" customHeight="1" x14ac:dyDescent="0.2">
      <c r="A2870" s="22" t="s">
        <v>7</v>
      </c>
      <c r="B2870" s="23">
        <v>44645</v>
      </c>
      <c r="C2870" s="24">
        <v>44645.680726537001</v>
      </c>
      <c r="D2870" s="22" t="s">
        <v>9</v>
      </c>
      <c r="E2870" s="22" t="s">
        <v>26</v>
      </c>
      <c r="F2870" s="25">
        <v>97.94</v>
      </c>
      <c r="G2870" s="22" t="s">
        <v>40</v>
      </c>
      <c r="H2870" s="26">
        <v>44</v>
      </c>
      <c r="I2870" s="27">
        <v>4309.3599999999997</v>
      </c>
      <c r="J2870" s="22" t="s">
        <v>27</v>
      </c>
      <c r="K2870" s="22" t="s">
        <v>2886</v>
      </c>
      <c r="L2870" s="22" t="s">
        <v>42</v>
      </c>
    </row>
    <row r="2871" spans="1:12" s="1" customFormat="1" ht="15.75" customHeight="1" x14ac:dyDescent="0.2">
      <c r="A2871" s="28" t="s">
        <v>7</v>
      </c>
      <c r="B2871" s="29">
        <v>44645</v>
      </c>
      <c r="C2871" s="30">
        <v>44645.681535654199</v>
      </c>
      <c r="D2871" s="28" t="s">
        <v>9</v>
      </c>
      <c r="E2871" s="28" t="s">
        <v>20</v>
      </c>
      <c r="F2871" s="31">
        <v>9.4649999999999999</v>
      </c>
      <c r="G2871" s="28" t="s">
        <v>40</v>
      </c>
      <c r="H2871" s="32">
        <v>1710</v>
      </c>
      <c r="I2871" s="33">
        <v>16185.15</v>
      </c>
      <c r="J2871" s="28" t="s">
        <v>21</v>
      </c>
      <c r="K2871" s="28" t="s">
        <v>2887</v>
      </c>
      <c r="L2871" s="28" t="s">
        <v>42</v>
      </c>
    </row>
    <row r="2872" spans="1:12" s="1" customFormat="1" ht="15.75" customHeight="1" x14ac:dyDescent="0.2">
      <c r="A2872" s="22" t="s">
        <v>7</v>
      </c>
      <c r="B2872" s="23">
        <v>44645</v>
      </c>
      <c r="C2872" s="24">
        <v>44645.681535750802</v>
      </c>
      <c r="D2872" s="22" t="s">
        <v>9</v>
      </c>
      <c r="E2872" s="22" t="s">
        <v>20</v>
      </c>
      <c r="F2872" s="25">
        <v>9.4649999999999999</v>
      </c>
      <c r="G2872" s="22" t="s">
        <v>40</v>
      </c>
      <c r="H2872" s="26">
        <v>1688</v>
      </c>
      <c r="I2872" s="27">
        <v>15976.92</v>
      </c>
      <c r="J2872" s="22" t="s">
        <v>22</v>
      </c>
      <c r="K2872" s="22" t="s">
        <v>2888</v>
      </c>
      <c r="L2872" s="22" t="s">
        <v>42</v>
      </c>
    </row>
    <row r="2873" spans="1:12" s="1" customFormat="1" ht="15.75" customHeight="1" x14ac:dyDescent="0.2">
      <c r="A2873" s="28" t="s">
        <v>7</v>
      </c>
      <c r="B2873" s="29">
        <v>44645</v>
      </c>
      <c r="C2873" s="30">
        <v>44645.681535902098</v>
      </c>
      <c r="D2873" s="28" t="s">
        <v>9</v>
      </c>
      <c r="E2873" s="28" t="s">
        <v>26</v>
      </c>
      <c r="F2873" s="31">
        <v>98</v>
      </c>
      <c r="G2873" s="28" t="s">
        <v>40</v>
      </c>
      <c r="H2873" s="32">
        <v>511</v>
      </c>
      <c r="I2873" s="33">
        <v>50078</v>
      </c>
      <c r="J2873" s="28" t="s">
        <v>27</v>
      </c>
      <c r="K2873" s="28" t="s">
        <v>2889</v>
      </c>
      <c r="L2873" s="28" t="s">
        <v>42</v>
      </c>
    </row>
    <row r="2874" spans="1:12" s="1" customFormat="1" ht="15.75" customHeight="1" x14ac:dyDescent="0.2">
      <c r="A2874" s="22" t="s">
        <v>7</v>
      </c>
      <c r="B2874" s="23">
        <v>44645</v>
      </c>
      <c r="C2874" s="24">
        <v>44645.681535902302</v>
      </c>
      <c r="D2874" s="22" t="s">
        <v>9</v>
      </c>
      <c r="E2874" s="22" t="s">
        <v>26</v>
      </c>
      <c r="F2874" s="25">
        <v>98</v>
      </c>
      <c r="G2874" s="22" t="s">
        <v>40</v>
      </c>
      <c r="H2874" s="26">
        <v>1180</v>
      </c>
      <c r="I2874" s="27">
        <v>115640</v>
      </c>
      <c r="J2874" s="22" t="s">
        <v>27</v>
      </c>
      <c r="K2874" s="22" t="s">
        <v>2890</v>
      </c>
      <c r="L2874" s="22" t="s">
        <v>42</v>
      </c>
    </row>
    <row r="2875" spans="1:12" s="1" customFormat="1" ht="15.75" customHeight="1" x14ac:dyDescent="0.2">
      <c r="A2875" s="28" t="s">
        <v>7</v>
      </c>
      <c r="B2875" s="29">
        <v>44645</v>
      </c>
      <c r="C2875" s="30">
        <v>44645.681535902302</v>
      </c>
      <c r="D2875" s="28" t="s">
        <v>9</v>
      </c>
      <c r="E2875" s="28" t="s">
        <v>26</v>
      </c>
      <c r="F2875" s="31">
        <v>98</v>
      </c>
      <c r="G2875" s="28" t="s">
        <v>40</v>
      </c>
      <c r="H2875" s="32">
        <v>1839</v>
      </c>
      <c r="I2875" s="33">
        <v>180222</v>
      </c>
      <c r="J2875" s="28" t="s">
        <v>27</v>
      </c>
      <c r="K2875" s="28" t="s">
        <v>2891</v>
      </c>
      <c r="L2875" s="28" t="s">
        <v>42</v>
      </c>
    </row>
    <row r="2876" spans="1:12" s="1" customFormat="1" ht="15.75" customHeight="1" x14ac:dyDescent="0.2">
      <c r="A2876" s="22" t="s">
        <v>7</v>
      </c>
      <c r="B2876" s="23">
        <v>44645</v>
      </c>
      <c r="C2876" s="24">
        <v>44645.681535903102</v>
      </c>
      <c r="D2876" s="22" t="s">
        <v>9</v>
      </c>
      <c r="E2876" s="22" t="s">
        <v>28</v>
      </c>
      <c r="F2876" s="25">
        <v>70.44</v>
      </c>
      <c r="G2876" s="22" t="s">
        <v>40</v>
      </c>
      <c r="H2876" s="26">
        <v>175</v>
      </c>
      <c r="I2876" s="27">
        <v>12327</v>
      </c>
      <c r="J2876" s="22" t="s">
        <v>29</v>
      </c>
      <c r="K2876" s="22" t="s">
        <v>2892</v>
      </c>
      <c r="L2876" s="22" t="s">
        <v>42</v>
      </c>
    </row>
    <row r="2877" spans="1:12" s="1" customFormat="1" ht="15.75" customHeight="1" x14ac:dyDescent="0.2">
      <c r="A2877" s="28" t="s">
        <v>7</v>
      </c>
      <c r="B2877" s="29">
        <v>44645</v>
      </c>
      <c r="C2877" s="30">
        <v>44645.681535903401</v>
      </c>
      <c r="D2877" s="28" t="s">
        <v>9</v>
      </c>
      <c r="E2877" s="28" t="s">
        <v>28</v>
      </c>
      <c r="F2877" s="31">
        <v>70.44</v>
      </c>
      <c r="G2877" s="28" t="s">
        <v>40</v>
      </c>
      <c r="H2877" s="32">
        <v>825</v>
      </c>
      <c r="I2877" s="33">
        <v>58113</v>
      </c>
      <c r="J2877" s="28" t="s">
        <v>29</v>
      </c>
      <c r="K2877" s="28" t="s">
        <v>2893</v>
      </c>
      <c r="L2877" s="28" t="s">
        <v>42</v>
      </c>
    </row>
    <row r="2878" spans="1:12" s="1" customFormat="1" ht="15.75" customHeight="1" x14ac:dyDescent="0.2">
      <c r="A2878" s="22" t="s">
        <v>7</v>
      </c>
      <c r="B2878" s="23">
        <v>44645</v>
      </c>
      <c r="C2878" s="24">
        <v>44645.681776010897</v>
      </c>
      <c r="D2878" s="22" t="s">
        <v>9</v>
      </c>
      <c r="E2878" s="22" t="s">
        <v>20</v>
      </c>
      <c r="F2878" s="25">
        <v>9.4640000000000004</v>
      </c>
      <c r="G2878" s="22" t="s">
        <v>40</v>
      </c>
      <c r="H2878" s="26">
        <v>1367</v>
      </c>
      <c r="I2878" s="27">
        <v>12937.29</v>
      </c>
      <c r="J2878" s="22" t="s">
        <v>21</v>
      </c>
      <c r="K2878" s="22" t="s">
        <v>2894</v>
      </c>
      <c r="L2878" s="22" t="s">
        <v>42</v>
      </c>
    </row>
    <row r="2879" spans="1:12" s="1" customFormat="1" ht="15.75" customHeight="1" x14ac:dyDescent="0.2">
      <c r="A2879" s="28" t="s">
        <v>7</v>
      </c>
      <c r="B2879" s="29">
        <v>44645</v>
      </c>
      <c r="C2879" s="30">
        <v>44645.681861855199</v>
      </c>
      <c r="D2879" s="28" t="s">
        <v>9</v>
      </c>
      <c r="E2879" s="28" t="s">
        <v>26</v>
      </c>
      <c r="F2879" s="31">
        <v>98</v>
      </c>
      <c r="G2879" s="28" t="s">
        <v>40</v>
      </c>
      <c r="H2879" s="32">
        <v>1686</v>
      </c>
      <c r="I2879" s="33">
        <v>165228</v>
      </c>
      <c r="J2879" s="28" t="s">
        <v>27</v>
      </c>
      <c r="K2879" s="28" t="s">
        <v>2895</v>
      </c>
      <c r="L2879" s="28" t="s">
        <v>42</v>
      </c>
    </row>
    <row r="2880" spans="1:12" s="1" customFormat="1" ht="15.75" customHeight="1" x14ac:dyDescent="0.2">
      <c r="A2880" s="22" t="s">
        <v>7</v>
      </c>
      <c r="B2880" s="23">
        <v>44645</v>
      </c>
      <c r="C2880" s="24">
        <v>44645.682292229503</v>
      </c>
      <c r="D2880" s="22" t="s">
        <v>9</v>
      </c>
      <c r="E2880" s="22" t="s">
        <v>26</v>
      </c>
      <c r="F2880" s="25">
        <v>97.93</v>
      </c>
      <c r="G2880" s="22" t="s">
        <v>40</v>
      </c>
      <c r="H2880" s="26">
        <v>921</v>
      </c>
      <c r="I2880" s="27">
        <v>90193.53</v>
      </c>
      <c r="J2880" s="22" t="s">
        <v>22</v>
      </c>
      <c r="K2880" s="22" t="s">
        <v>2896</v>
      </c>
      <c r="L2880" s="22" t="s">
        <v>42</v>
      </c>
    </row>
    <row r="2881" spans="1:12" s="1" customFormat="1" ht="15.75" customHeight="1" x14ac:dyDescent="0.2">
      <c r="A2881" s="28" t="s">
        <v>7</v>
      </c>
      <c r="B2881" s="29">
        <v>44645</v>
      </c>
      <c r="C2881" s="30">
        <v>44645.682292230602</v>
      </c>
      <c r="D2881" s="28" t="s">
        <v>9</v>
      </c>
      <c r="E2881" s="28" t="s">
        <v>26</v>
      </c>
      <c r="F2881" s="31">
        <v>97.93</v>
      </c>
      <c r="G2881" s="28" t="s">
        <v>40</v>
      </c>
      <c r="H2881" s="32">
        <v>964</v>
      </c>
      <c r="I2881" s="33">
        <v>94404.52</v>
      </c>
      <c r="J2881" s="28" t="s">
        <v>22</v>
      </c>
      <c r="K2881" s="28" t="s">
        <v>2897</v>
      </c>
      <c r="L2881" s="28" t="s">
        <v>42</v>
      </c>
    </row>
    <row r="2882" spans="1:12" s="1" customFormat="1" ht="15.75" customHeight="1" x14ac:dyDescent="0.2">
      <c r="A2882" s="22" t="s">
        <v>7</v>
      </c>
      <c r="B2882" s="23">
        <v>44645</v>
      </c>
      <c r="C2882" s="24">
        <v>44645.682584640599</v>
      </c>
      <c r="D2882" s="22" t="s">
        <v>9</v>
      </c>
      <c r="E2882" s="22" t="s">
        <v>26</v>
      </c>
      <c r="F2882" s="25">
        <v>97.88</v>
      </c>
      <c r="G2882" s="22" t="s">
        <v>40</v>
      </c>
      <c r="H2882" s="26">
        <v>513</v>
      </c>
      <c r="I2882" s="27">
        <v>50212.44</v>
      </c>
      <c r="J2882" s="22" t="s">
        <v>22</v>
      </c>
      <c r="K2882" s="22" t="s">
        <v>2898</v>
      </c>
      <c r="L2882" s="22" t="s">
        <v>42</v>
      </c>
    </row>
    <row r="2883" spans="1:12" s="1" customFormat="1" ht="15.75" customHeight="1" x14ac:dyDescent="0.2">
      <c r="A2883" s="28" t="s">
        <v>7</v>
      </c>
      <c r="B2883" s="29">
        <v>44645</v>
      </c>
      <c r="C2883" s="30">
        <v>44645.682584641501</v>
      </c>
      <c r="D2883" s="28" t="s">
        <v>9</v>
      </c>
      <c r="E2883" s="28" t="s">
        <v>26</v>
      </c>
      <c r="F2883" s="31">
        <v>97.88</v>
      </c>
      <c r="G2883" s="28" t="s">
        <v>40</v>
      </c>
      <c r="H2883" s="32">
        <v>49</v>
      </c>
      <c r="I2883" s="33">
        <v>4796.12</v>
      </c>
      <c r="J2883" s="28" t="s">
        <v>22</v>
      </c>
      <c r="K2883" s="28" t="s">
        <v>2899</v>
      </c>
      <c r="L2883" s="28" t="s">
        <v>42</v>
      </c>
    </row>
    <row r="2884" spans="1:12" s="1" customFormat="1" ht="15.75" customHeight="1" x14ac:dyDescent="0.2">
      <c r="A2884" s="22" t="s">
        <v>7</v>
      </c>
      <c r="B2884" s="23">
        <v>44645</v>
      </c>
      <c r="C2884" s="24">
        <v>44645.6825846422</v>
      </c>
      <c r="D2884" s="22" t="s">
        <v>9</v>
      </c>
      <c r="E2884" s="22" t="s">
        <v>26</v>
      </c>
      <c r="F2884" s="25">
        <v>97.88</v>
      </c>
      <c r="G2884" s="22" t="s">
        <v>40</v>
      </c>
      <c r="H2884" s="26">
        <v>395</v>
      </c>
      <c r="I2884" s="27">
        <v>38662.6</v>
      </c>
      <c r="J2884" s="22" t="s">
        <v>22</v>
      </c>
      <c r="K2884" s="22" t="s">
        <v>2900</v>
      </c>
      <c r="L2884" s="22" t="s">
        <v>42</v>
      </c>
    </row>
    <row r="2885" spans="1:12" s="1" customFormat="1" ht="15.75" customHeight="1" x14ac:dyDescent="0.2">
      <c r="A2885" s="28" t="s">
        <v>7</v>
      </c>
      <c r="B2885" s="29">
        <v>44645</v>
      </c>
      <c r="C2885" s="30">
        <v>44645.682584642302</v>
      </c>
      <c r="D2885" s="28" t="s">
        <v>9</v>
      </c>
      <c r="E2885" s="28" t="s">
        <v>26</v>
      </c>
      <c r="F2885" s="31">
        <v>97.88</v>
      </c>
      <c r="G2885" s="28" t="s">
        <v>40</v>
      </c>
      <c r="H2885" s="32">
        <v>812</v>
      </c>
      <c r="I2885" s="33">
        <v>79478.559999999998</v>
      </c>
      <c r="J2885" s="28" t="s">
        <v>22</v>
      </c>
      <c r="K2885" s="28" t="s">
        <v>2901</v>
      </c>
      <c r="L2885" s="28" t="s">
        <v>42</v>
      </c>
    </row>
    <row r="2886" spans="1:12" s="1" customFormat="1" ht="15.75" customHeight="1" x14ac:dyDescent="0.2">
      <c r="A2886" s="22" t="s">
        <v>7</v>
      </c>
      <c r="B2886" s="23">
        <v>44645</v>
      </c>
      <c r="C2886" s="24">
        <v>44645.683266509499</v>
      </c>
      <c r="D2886" s="22" t="s">
        <v>9</v>
      </c>
      <c r="E2886" s="22" t="s">
        <v>20</v>
      </c>
      <c r="F2886" s="25">
        <v>9.4499999999999993</v>
      </c>
      <c r="G2886" s="22" t="s">
        <v>40</v>
      </c>
      <c r="H2886" s="26">
        <v>50</v>
      </c>
      <c r="I2886" s="27">
        <v>472.5</v>
      </c>
      <c r="J2886" s="22" t="s">
        <v>23</v>
      </c>
      <c r="K2886" s="22" t="s">
        <v>2902</v>
      </c>
      <c r="L2886" s="22" t="s">
        <v>42</v>
      </c>
    </row>
    <row r="2887" spans="1:12" s="1" customFormat="1" ht="15.75" customHeight="1" x14ac:dyDescent="0.2">
      <c r="A2887" s="28" t="s">
        <v>7</v>
      </c>
      <c r="B2887" s="29">
        <v>44645</v>
      </c>
      <c r="C2887" s="30">
        <v>44645.683408272402</v>
      </c>
      <c r="D2887" s="28" t="s">
        <v>9</v>
      </c>
      <c r="E2887" s="28" t="s">
        <v>28</v>
      </c>
      <c r="F2887" s="31">
        <v>70.31</v>
      </c>
      <c r="G2887" s="28" t="s">
        <v>40</v>
      </c>
      <c r="H2887" s="32">
        <v>40</v>
      </c>
      <c r="I2887" s="33">
        <v>2812.4</v>
      </c>
      <c r="J2887" s="28" t="s">
        <v>29</v>
      </c>
      <c r="K2887" s="28" t="s">
        <v>2903</v>
      </c>
      <c r="L2887" s="28" t="s">
        <v>42</v>
      </c>
    </row>
    <row r="2888" spans="1:12" s="1" customFormat="1" ht="15.75" customHeight="1" x14ac:dyDescent="0.2">
      <c r="A2888" s="22" t="s">
        <v>7</v>
      </c>
      <c r="B2888" s="23">
        <v>44645</v>
      </c>
      <c r="C2888" s="24">
        <v>44645.683577891403</v>
      </c>
      <c r="D2888" s="22" t="s">
        <v>9</v>
      </c>
      <c r="E2888" s="22" t="s">
        <v>20</v>
      </c>
      <c r="F2888" s="25">
        <v>9.4480000000000004</v>
      </c>
      <c r="G2888" s="22" t="s">
        <v>40</v>
      </c>
      <c r="H2888" s="26">
        <v>1643</v>
      </c>
      <c r="I2888" s="27">
        <v>15523.06</v>
      </c>
      <c r="J2888" s="22" t="s">
        <v>21</v>
      </c>
      <c r="K2888" s="22" t="s">
        <v>2904</v>
      </c>
      <c r="L2888" s="22" t="s">
        <v>42</v>
      </c>
    </row>
    <row r="2889" spans="1:12" s="1" customFormat="1" ht="15.75" customHeight="1" x14ac:dyDescent="0.2">
      <c r="A2889" s="28" t="s">
        <v>7</v>
      </c>
      <c r="B2889" s="29">
        <v>44645</v>
      </c>
      <c r="C2889" s="30">
        <v>44645.683578828102</v>
      </c>
      <c r="D2889" s="28" t="s">
        <v>9</v>
      </c>
      <c r="E2889" s="28" t="s">
        <v>20</v>
      </c>
      <c r="F2889" s="31">
        <v>9.4489999999999998</v>
      </c>
      <c r="G2889" s="28" t="s">
        <v>40</v>
      </c>
      <c r="H2889" s="32">
        <v>236</v>
      </c>
      <c r="I2889" s="33">
        <v>2229.96</v>
      </c>
      <c r="J2889" s="28" t="s">
        <v>23</v>
      </c>
      <c r="K2889" s="28" t="s">
        <v>2905</v>
      </c>
      <c r="L2889" s="28" t="s">
        <v>42</v>
      </c>
    </row>
    <row r="2890" spans="1:12" s="1" customFormat="1" ht="15.75" customHeight="1" x14ac:dyDescent="0.2">
      <c r="A2890" s="22" t="s">
        <v>7</v>
      </c>
      <c r="B2890" s="23">
        <v>44645</v>
      </c>
      <c r="C2890" s="24">
        <v>44645.683652807602</v>
      </c>
      <c r="D2890" s="22" t="s">
        <v>9</v>
      </c>
      <c r="E2890" s="22" t="s">
        <v>20</v>
      </c>
      <c r="F2890" s="25">
        <v>9.4480000000000004</v>
      </c>
      <c r="G2890" s="22" t="s">
        <v>40</v>
      </c>
      <c r="H2890" s="26">
        <v>1372</v>
      </c>
      <c r="I2890" s="27">
        <v>12962.66</v>
      </c>
      <c r="J2890" s="22" t="s">
        <v>23</v>
      </c>
      <c r="K2890" s="22" t="s">
        <v>2906</v>
      </c>
      <c r="L2890" s="22" t="s">
        <v>42</v>
      </c>
    </row>
    <row r="2891" spans="1:12" s="1" customFormat="1" ht="15.75" customHeight="1" x14ac:dyDescent="0.2">
      <c r="A2891" s="28" t="s">
        <v>7</v>
      </c>
      <c r="B2891" s="29">
        <v>44645</v>
      </c>
      <c r="C2891" s="30">
        <v>44645.683652807602</v>
      </c>
      <c r="D2891" s="28" t="s">
        <v>9</v>
      </c>
      <c r="E2891" s="28" t="s">
        <v>20</v>
      </c>
      <c r="F2891" s="31">
        <v>9.4480000000000004</v>
      </c>
      <c r="G2891" s="28" t="s">
        <v>40</v>
      </c>
      <c r="H2891" s="32">
        <v>1368</v>
      </c>
      <c r="I2891" s="33">
        <v>12924.86</v>
      </c>
      <c r="J2891" s="28" t="s">
        <v>23</v>
      </c>
      <c r="K2891" s="28" t="s">
        <v>2907</v>
      </c>
      <c r="L2891" s="28" t="s">
        <v>42</v>
      </c>
    </row>
    <row r="2892" spans="1:12" s="1" customFormat="1" ht="15.75" customHeight="1" x14ac:dyDescent="0.2">
      <c r="A2892" s="22" t="s">
        <v>7</v>
      </c>
      <c r="B2892" s="23">
        <v>44645</v>
      </c>
      <c r="C2892" s="24">
        <v>44645.683703949398</v>
      </c>
      <c r="D2892" s="22" t="s">
        <v>9</v>
      </c>
      <c r="E2892" s="22" t="s">
        <v>28</v>
      </c>
      <c r="F2892" s="25">
        <v>70.3</v>
      </c>
      <c r="G2892" s="22" t="s">
        <v>40</v>
      </c>
      <c r="H2892" s="26">
        <v>889</v>
      </c>
      <c r="I2892" s="27">
        <v>62496.7</v>
      </c>
      <c r="J2892" s="22" t="s">
        <v>29</v>
      </c>
      <c r="K2892" s="22" t="s">
        <v>2908</v>
      </c>
      <c r="L2892" s="22" t="s">
        <v>42</v>
      </c>
    </row>
    <row r="2893" spans="1:12" s="1" customFormat="1" ht="15.75" customHeight="1" x14ac:dyDescent="0.2">
      <c r="A2893" s="28" t="s">
        <v>7</v>
      </c>
      <c r="B2893" s="29">
        <v>44645</v>
      </c>
      <c r="C2893" s="30">
        <v>44645.683704509502</v>
      </c>
      <c r="D2893" s="28" t="s">
        <v>9</v>
      </c>
      <c r="E2893" s="28" t="s">
        <v>26</v>
      </c>
      <c r="F2893" s="31">
        <v>97.8</v>
      </c>
      <c r="G2893" s="28" t="s">
        <v>40</v>
      </c>
      <c r="H2893" s="32">
        <v>91</v>
      </c>
      <c r="I2893" s="33">
        <v>8899.7999999999993</v>
      </c>
      <c r="J2893" s="28" t="s">
        <v>22</v>
      </c>
      <c r="K2893" s="28" t="s">
        <v>2909</v>
      </c>
      <c r="L2893" s="28" t="s">
        <v>42</v>
      </c>
    </row>
    <row r="2894" spans="1:12" s="1" customFormat="1" ht="15.75" customHeight="1" x14ac:dyDescent="0.2">
      <c r="A2894" s="22" t="s">
        <v>7</v>
      </c>
      <c r="B2894" s="23">
        <v>44645</v>
      </c>
      <c r="C2894" s="24">
        <v>44645.6837045098</v>
      </c>
      <c r="D2894" s="22" t="s">
        <v>9</v>
      </c>
      <c r="E2894" s="22" t="s">
        <v>26</v>
      </c>
      <c r="F2894" s="25">
        <v>97.8</v>
      </c>
      <c r="G2894" s="22" t="s">
        <v>40</v>
      </c>
      <c r="H2894" s="26">
        <v>183</v>
      </c>
      <c r="I2894" s="27">
        <v>17897.400000000001</v>
      </c>
      <c r="J2894" s="22" t="s">
        <v>22</v>
      </c>
      <c r="K2894" s="22" t="s">
        <v>2910</v>
      </c>
      <c r="L2894" s="22" t="s">
        <v>42</v>
      </c>
    </row>
    <row r="2895" spans="1:12" s="1" customFormat="1" ht="15.75" customHeight="1" x14ac:dyDescent="0.2">
      <c r="A2895" s="28" t="s">
        <v>7</v>
      </c>
      <c r="B2895" s="29">
        <v>44645</v>
      </c>
      <c r="C2895" s="30">
        <v>44645.683704509996</v>
      </c>
      <c r="D2895" s="28" t="s">
        <v>9</v>
      </c>
      <c r="E2895" s="28" t="s">
        <v>26</v>
      </c>
      <c r="F2895" s="31">
        <v>97.8</v>
      </c>
      <c r="G2895" s="28" t="s">
        <v>40</v>
      </c>
      <c r="H2895" s="32">
        <v>315</v>
      </c>
      <c r="I2895" s="33">
        <v>30807</v>
      </c>
      <c r="J2895" s="28" t="s">
        <v>22</v>
      </c>
      <c r="K2895" s="28" t="s">
        <v>2911</v>
      </c>
      <c r="L2895" s="28" t="s">
        <v>42</v>
      </c>
    </row>
    <row r="2896" spans="1:12" s="1" customFormat="1" ht="15.75" customHeight="1" x14ac:dyDescent="0.2">
      <c r="A2896" s="22" t="s">
        <v>7</v>
      </c>
      <c r="B2896" s="23">
        <v>44645</v>
      </c>
      <c r="C2896" s="24">
        <v>44645.6837045106</v>
      </c>
      <c r="D2896" s="22" t="s">
        <v>9</v>
      </c>
      <c r="E2896" s="22" t="s">
        <v>26</v>
      </c>
      <c r="F2896" s="25">
        <v>97.8</v>
      </c>
      <c r="G2896" s="22" t="s">
        <v>40</v>
      </c>
      <c r="H2896" s="26">
        <v>39</v>
      </c>
      <c r="I2896" s="27">
        <v>3814.2</v>
      </c>
      <c r="J2896" s="22" t="s">
        <v>22</v>
      </c>
      <c r="K2896" s="22" t="s">
        <v>2912</v>
      </c>
      <c r="L2896" s="22" t="s">
        <v>42</v>
      </c>
    </row>
    <row r="2897" spans="1:12" s="1" customFormat="1" ht="15.75" customHeight="1" x14ac:dyDescent="0.2">
      <c r="A2897" s="28" t="s">
        <v>7</v>
      </c>
      <c r="B2897" s="29">
        <v>44645</v>
      </c>
      <c r="C2897" s="30">
        <v>44645.683704606497</v>
      </c>
      <c r="D2897" s="28" t="s">
        <v>9</v>
      </c>
      <c r="E2897" s="28" t="s">
        <v>26</v>
      </c>
      <c r="F2897" s="31">
        <v>97.8</v>
      </c>
      <c r="G2897" s="28" t="s">
        <v>40</v>
      </c>
      <c r="H2897" s="32">
        <v>1031</v>
      </c>
      <c r="I2897" s="33">
        <v>100831.8</v>
      </c>
      <c r="J2897" s="28" t="s">
        <v>27</v>
      </c>
      <c r="K2897" s="28" t="s">
        <v>2913</v>
      </c>
      <c r="L2897" s="28" t="s">
        <v>42</v>
      </c>
    </row>
    <row r="2898" spans="1:12" s="1" customFormat="1" ht="15.75" customHeight="1" x14ac:dyDescent="0.2">
      <c r="A2898" s="22" t="s">
        <v>7</v>
      </c>
      <c r="B2898" s="23">
        <v>44645</v>
      </c>
      <c r="C2898" s="24">
        <v>44645.683704606497</v>
      </c>
      <c r="D2898" s="22" t="s">
        <v>9</v>
      </c>
      <c r="E2898" s="22" t="s">
        <v>26</v>
      </c>
      <c r="F2898" s="25">
        <v>97.8</v>
      </c>
      <c r="G2898" s="22" t="s">
        <v>40</v>
      </c>
      <c r="H2898" s="26">
        <v>1331</v>
      </c>
      <c r="I2898" s="27">
        <v>130171.8</v>
      </c>
      <c r="J2898" s="22" t="s">
        <v>27</v>
      </c>
      <c r="K2898" s="22" t="s">
        <v>2914</v>
      </c>
      <c r="L2898" s="22" t="s">
        <v>42</v>
      </c>
    </row>
    <row r="2899" spans="1:12" s="1" customFormat="1" ht="15.75" customHeight="1" x14ac:dyDescent="0.2">
      <c r="A2899" s="28" t="s">
        <v>7</v>
      </c>
      <c r="B2899" s="29">
        <v>44645</v>
      </c>
      <c r="C2899" s="30">
        <v>44645.683704799398</v>
      </c>
      <c r="D2899" s="28" t="s">
        <v>9</v>
      </c>
      <c r="E2899" s="28" t="s">
        <v>26</v>
      </c>
      <c r="F2899" s="31">
        <v>97.8</v>
      </c>
      <c r="G2899" s="28" t="s">
        <v>40</v>
      </c>
      <c r="H2899" s="32">
        <v>1031</v>
      </c>
      <c r="I2899" s="33">
        <v>100831.8</v>
      </c>
      <c r="J2899" s="28" t="s">
        <v>27</v>
      </c>
      <c r="K2899" s="28" t="s">
        <v>2915</v>
      </c>
      <c r="L2899" s="28" t="s">
        <v>42</v>
      </c>
    </row>
    <row r="2900" spans="1:12" s="1" customFormat="1" ht="15.75" customHeight="1" x14ac:dyDescent="0.2">
      <c r="A2900" s="22" t="s">
        <v>7</v>
      </c>
      <c r="B2900" s="23">
        <v>44645</v>
      </c>
      <c r="C2900" s="24">
        <v>44645.683704799398</v>
      </c>
      <c r="D2900" s="22" t="s">
        <v>9</v>
      </c>
      <c r="E2900" s="22" t="s">
        <v>26</v>
      </c>
      <c r="F2900" s="25">
        <v>97.8</v>
      </c>
      <c r="G2900" s="22" t="s">
        <v>40</v>
      </c>
      <c r="H2900" s="26">
        <v>121</v>
      </c>
      <c r="I2900" s="27">
        <v>11833.8</v>
      </c>
      <c r="J2900" s="22" t="s">
        <v>27</v>
      </c>
      <c r="K2900" s="22" t="s">
        <v>2916</v>
      </c>
      <c r="L2900" s="22" t="s">
        <v>42</v>
      </c>
    </row>
    <row r="2901" spans="1:12" s="1" customFormat="1" ht="15.75" customHeight="1" x14ac:dyDescent="0.2">
      <c r="A2901" s="28" t="s">
        <v>7</v>
      </c>
      <c r="B2901" s="29">
        <v>44645</v>
      </c>
      <c r="C2901" s="30">
        <v>44645.683971872</v>
      </c>
      <c r="D2901" s="28" t="s">
        <v>9</v>
      </c>
      <c r="E2901" s="28" t="s">
        <v>26</v>
      </c>
      <c r="F2901" s="31">
        <v>97.74</v>
      </c>
      <c r="G2901" s="28" t="s">
        <v>40</v>
      </c>
      <c r="H2901" s="32">
        <v>739</v>
      </c>
      <c r="I2901" s="33">
        <v>72229.86</v>
      </c>
      <c r="J2901" s="28" t="s">
        <v>27</v>
      </c>
      <c r="K2901" s="28" t="s">
        <v>2917</v>
      </c>
      <c r="L2901" s="28" t="s">
        <v>42</v>
      </c>
    </row>
    <row r="2902" spans="1:12" s="1" customFormat="1" ht="15.75" customHeight="1" x14ac:dyDescent="0.2">
      <c r="A2902" s="22" t="s">
        <v>7</v>
      </c>
      <c r="B2902" s="23">
        <v>44645</v>
      </c>
      <c r="C2902" s="24">
        <v>44645.683971872299</v>
      </c>
      <c r="D2902" s="22" t="s">
        <v>9</v>
      </c>
      <c r="E2902" s="22" t="s">
        <v>26</v>
      </c>
      <c r="F2902" s="25">
        <v>97.74</v>
      </c>
      <c r="G2902" s="22" t="s">
        <v>40</v>
      </c>
      <c r="H2902" s="26">
        <v>1129</v>
      </c>
      <c r="I2902" s="27">
        <v>110348.46</v>
      </c>
      <c r="J2902" s="22" t="s">
        <v>27</v>
      </c>
      <c r="K2902" s="22" t="s">
        <v>2918</v>
      </c>
      <c r="L2902" s="22" t="s">
        <v>42</v>
      </c>
    </row>
    <row r="2903" spans="1:12" s="1" customFormat="1" ht="15.75" customHeight="1" x14ac:dyDescent="0.2">
      <c r="A2903" s="28" t="s">
        <v>7</v>
      </c>
      <c r="B2903" s="29">
        <v>44645</v>
      </c>
      <c r="C2903" s="30">
        <v>44645.684900122498</v>
      </c>
      <c r="D2903" s="28" t="s">
        <v>9</v>
      </c>
      <c r="E2903" s="28" t="s">
        <v>26</v>
      </c>
      <c r="F2903" s="31">
        <v>97.73</v>
      </c>
      <c r="G2903" s="28" t="s">
        <v>40</v>
      </c>
      <c r="H2903" s="32">
        <v>948</v>
      </c>
      <c r="I2903" s="33">
        <v>92648.04</v>
      </c>
      <c r="J2903" s="28" t="s">
        <v>27</v>
      </c>
      <c r="K2903" s="28" t="s">
        <v>2919</v>
      </c>
      <c r="L2903" s="28" t="s">
        <v>42</v>
      </c>
    </row>
    <row r="2904" spans="1:12" s="1" customFormat="1" ht="15.75" customHeight="1" x14ac:dyDescent="0.2">
      <c r="A2904" s="22" t="s">
        <v>7</v>
      </c>
      <c r="B2904" s="23">
        <v>44645</v>
      </c>
      <c r="C2904" s="24">
        <v>44645.684900122498</v>
      </c>
      <c r="D2904" s="22" t="s">
        <v>9</v>
      </c>
      <c r="E2904" s="22" t="s">
        <v>26</v>
      </c>
      <c r="F2904" s="25">
        <v>97.73</v>
      </c>
      <c r="G2904" s="22" t="s">
        <v>40</v>
      </c>
      <c r="H2904" s="26">
        <v>944</v>
      </c>
      <c r="I2904" s="27">
        <v>92257.12</v>
      </c>
      <c r="J2904" s="22" t="s">
        <v>27</v>
      </c>
      <c r="K2904" s="22" t="s">
        <v>2920</v>
      </c>
      <c r="L2904" s="22" t="s">
        <v>42</v>
      </c>
    </row>
    <row r="2905" spans="1:12" s="1" customFormat="1" ht="15.75" customHeight="1" x14ac:dyDescent="0.2">
      <c r="A2905" s="28" t="s">
        <v>7</v>
      </c>
      <c r="B2905" s="29">
        <v>44645</v>
      </c>
      <c r="C2905" s="30">
        <v>44645.684900123502</v>
      </c>
      <c r="D2905" s="28" t="s">
        <v>9</v>
      </c>
      <c r="E2905" s="28" t="s">
        <v>26</v>
      </c>
      <c r="F2905" s="31">
        <v>97.73</v>
      </c>
      <c r="G2905" s="28" t="s">
        <v>40</v>
      </c>
      <c r="H2905" s="32">
        <v>23</v>
      </c>
      <c r="I2905" s="33">
        <v>2247.79</v>
      </c>
      <c r="J2905" s="28" t="s">
        <v>27</v>
      </c>
      <c r="K2905" s="28" t="s">
        <v>2921</v>
      </c>
      <c r="L2905" s="28" t="s">
        <v>42</v>
      </c>
    </row>
    <row r="2906" spans="1:12" s="1" customFormat="1" ht="15.75" customHeight="1" x14ac:dyDescent="0.2">
      <c r="A2906" s="22" t="s">
        <v>7</v>
      </c>
      <c r="B2906" s="23">
        <v>44645</v>
      </c>
      <c r="C2906" s="24">
        <v>44645.684900123502</v>
      </c>
      <c r="D2906" s="22" t="s">
        <v>9</v>
      </c>
      <c r="E2906" s="22" t="s">
        <v>26</v>
      </c>
      <c r="F2906" s="25">
        <v>97.73</v>
      </c>
      <c r="G2906" s="22" t="s">
        <v>40</v>
      </c>
      <c r="H2906" s="26">
        <v>147</v>
      </c>
      <c r="I2906" s="27">
        <v>14366.31</v>
      </c>
      <c r="J2906" s="22" t="s">
        <v>27</v>
      </c>
      <c r="K2906" s="22" t="s">
        <v>2922</v>
      </c>
      <c r="L2906" s="22" t="s">
        <v>42</v>
      </c>
    </row>
    <row r="2907" spans="1:12" s="1" customFormat="1" ht="15.75" customHeight="1" x14ac:dyDescent="0.2">
      <c r="A2907" s="28" t="s">
        <v>7</v>
      </c>
      <c r="B2907" s="29">
        <v>44645</v>
      </c>
      <c r="C2907" s="30">
        <v>44645.684900123597</v>
      </c>
      <c r="D2907" s="28" t="s">
        <v>9</v>
      </c>
      <c r="E2907" s="28" t="s">
        <v>26</v>
      </c>
      <c r="F2907" s="31">
        <v>97.73</v>
      </c>
      <c r="G2907" s="28" t="s">
        <v>40</v>
      </c>
      <c r="H2907" s="32">
        <v>430</v>
      </c>
      <c r="I2907" s="33">
        <v>42023.9</v>
      </c>
      <c r="J2907" s="28" t="s">
        <v>27</v>
      </c>
      <c r="K2907" s="28" t="s">
        <v>2923</v>
      </c>
      <c r="L2907" s="28" t="s">
        <v>42</v>
      </c>
    </row>
    <row r="2908" spans="1:12" s="1" customFormat="1" ht="15.75" customHeight="1" x14ac:dyDescent="0.2">
      <c r="A2908" s="22" t="s">
        <v>7</v>
      </c>
      <c r="B2908" s="23">
        <v>44645</v>
      </c>
      <c r="C2908" s="24">
        <v>44645.684900123902</v>
      </c>
      <c r="D2908" s="22" t="s">
        <v>9</v>
      </c>
      <c r="E2908" s="22" t="s">
        <v>26</v>
      </c>
      <c r="F2908" s="25">
        <v>97.73</v>
      </c>
      <c r="G2908" s="22" t="s">
        <v>40</v>
      </c>
      <c r="H2908" s="26">
        <v>518</v>
      </c>
      <c r="I2908" s="27">
        <v>50624.14</v>
      </c>
      <c r="J2908" s="22" t="s">
        <v>27</v>
      </c>
      <c r="K2908" s="22" t="s">
        <v>2924</v>
      </c>
      <c r="L2908" s="22" t="s">
        <v>42</v>
      </c>
    </row>
    <row r="2909" spans="1:12" s="1" customFormat="1" ht="15.75" customHeight="1" x14ac:dyDescent="0.2">
      <c r="A2909" s="28" t="s">
        <v>7</v>
      </c>
      <c r="B2909" s="29">
        <v>44645</v>
      </c>
      <c r="C2909" s="30">
        <v>44645.684900124303</v>
      </c>
      <c r="D2909" s="28" t="s">
        <v>9</v>
      </c>
      <c r="E2909" s="28" t="s">
        <v>26</v>
      </c>
      <c r="F2909" s="31">
        <v>97.73</v>
      </c>
      <c r="G2909" s="28" t="s">
        <v>40</v>
      </c>
      <c r="H2909" s="32">
        <v>518</v>
      </c>
      <c r="I2909" s="33">
        <v>50624.14</v>
      </c>
      <c r="J2909" s="28" t="s">
        <v>27</v>
      </c>
      <c r="K2909" s="28" t="s">
        <v>2925</v>
      </c>
      <c r="L2909" s="28" t="s">
        <v>42</v>
      </c>
    </row>
    <row r="2910" spans="1:12" s="1" customFormat="1" ht="15.75" customHeight="1" x14ac:dyDescent="0.2">
      <c r="A2910" s="22" t="s">
        <v>7</v>
      </c>
      <c r="B2910" s="23">
        <v>44645</v>
      </c>
      <c r="C2910" s="24">
        <v>44645.684900504297</v>
      </c>
      <c r="D2910" s="22" t="s">
        <v>9</v>
      </c>
      <c r="E2910" s="22" t="s">
        <v>26</v>
      </c>
      <c r="F2910" s="25">
        <v>97.73</v>
      </c>
      <c r="G2910" s="22" t="s">
        <v>40</v>
      </c>
      <c r="H2910" s="26">
        <v>426</v>
      </c>
      <c r="I2910" s="27">
        <v>41632.980000000003</v>
      </c>
      <c r="J2910" s="22" t="s">
        <v>22</v>
      </c>
      <c r="K2910" s="22" t="s">
        <v>2926</v>
      </c>
      <c r="L2910" s="22" t="s">
        <v>42</v>
      </c>
    </row>
    <row r="2911" spans="1:12" s="1" customFormat="1" ht="15.75" customHeight="1" x14ac:dyDescent="0.2">
      <c r="A2911" s="28" t="s">
        <v>7</v>
      </c>
      <c r="B2911" s="29">
        <v>44645</v>
      </c>
      <c r="C2911" s="30">
        <v>44645.685006973203</v>
      </c>
      <c r="D2911" s="28" t="s">
        <v>9</v>
      </c>
      <c r="E2911" s="28" t="s">
        <v>20</v>
      </c>
      <c r="F2911" s="31">
        <v>9.4339999999999993</v>
      </c>
      <c r="G2911" s="28" t="s">
        <v>40</v>
      </c>
      <c r="H2911" s="32">
        <v>1404</v>
      </c>
      <c r="I2911" s="33">
        <v>13245.34</v>
      </c>
      <c r="J2911" s="28" t="s">
        <v>21</v>
      </c>
      <c r="K2911" s="28" t="s">
        <v>2927</v>
      </c>
      <c r="L2911" s="28" t="s">
        <v>42</v>
      </c>
    </row>
    <row r="2912" spans="1:12" s="1" customFormat="1" ht="15.75" customHeight="1" x14ac:dyDescent="0.2">
      <c r="A2912" s="22" t="s">
        <v>7</v>
      </c>
      <c r="B2912" s="23">
        <v>44645</v>
      </c>
      <c r="C2912" s="24">
        <v>44645.6850825289</v>
      </c>
      <c r="D2912" s="22" t="s">
        <v>9</v>
      </c>
      <c r="E2912" s="22" t="s">
        <v>28</v>
      </c>
      <c r="F2912" s="25">
        <v>70.2</v>
      </c>
      <c r="G2912" s="22" t="s">
        <v>40</v>
      </c>
      <c r="H2912" s="26">
        <v>1081</v>
      </c>
      <c r="I2912" s="27">
        <v>75886.2</v>
      </c>
      <c r="J2912" s="22" t="s">
        <v>29</v>
      </c>
      <c r="K2912" s="22" t="s">
        <v>2928</v>
      </c>
      <c r="L2912" s="22" t="s">
        <v>42</v>
      </c>
    </row>
    <row r="2913" spans="1:12" s="1" customFormat="1" ht="15.75" customHeight="1" x14ac:dyDescent="0.2">
      <c r="A2913" s="28" t="s">
        <v>7</v>
      </c>
      <c r="B2913" s="29">
        <v>44645</v>
      </c>
      <c r="C2913" s="30">
        <v>44645.685400411101</v>
      </c>
      <c r="D2913" s="28" t="s">
        <v>9</v>
      </c>
      <c r="E2913" s="28" t="s">
        <v>20</v>
      </c>
      <c r="F2913" s="31">
        <v>9.4329999999999998</v>
      </c>
      <c r="G2913" s="28" t="s">
        <v>40</v>
      </c>
      <c r="H2913" s="32">
        <v>908</v>
      </c>
      <c r="I2913" s="33">
        <v>8565.16</v>
      </c>
      <c r="J2913" s="28" t="s">
        <v>21</v>
      </c>
      <c r="K2913" s="28" t="s">
        <v>2929</v>
      </c>
      <c r="L2913" s="28" t="s">
        <v>42</v>
      </c>
    </row>
    <row r="2914" spans="1:12" s="1" customFormat="1" ht="15.75" customHeight="1" x14ac:dyDescent="0.2">
      <c r="A2914" s="22" t="s">
        <v>7</v>
      </c>
      <c r="B2914" s="23">
        <v>44645</v>
      </c>
      <c r="C2914" s="24">
        <v>44645.685451853002</v>
      </c>
      <c r="D2914" s="22" t="s">
        <v>9</v>
      </c>
      <c r="E2914" s="22" t="s">
        <v>20</v>
      </c>
      <c r="F2914" s="25">
        <v>9.4320000000000004</v>
      </c>
      <c r="G2914" s="22" t="s">
        <v>40</v>
      </c>
      <c r="H2914" s="26">
        <v>558</v>
      </c>
      <c r="I2914" s="27">
        <v>5263.06</v>
      </c>
      <c r="J2914" s="22" t="s">
        <v>21</v>
      </c>
      <c r="K2914" s="22" t="s">
        <v>2930</v>
      </c>
      <c r="L2914" s="22" t="s">
        <v>42</v>
      </c>
    </row>
    <row r="2915" spans="1:12" s="1" customFormat="1" ht="15.75" customHeight="1" x14ac:dyDescent="0.2">
      <c r="A2915" s="28" t="s">
        <v>7</v>
      </c>
      <c r="B2915" s="29">
        <v>44645</v>
      </c>
      <c r="C2915" s="30">
        <v>44645.6854519689</v>
      </c>
      <c r="D2915" s="28" t="s">
        <v>9</v>
      </c>
      <c r="E2915" s="28" t="s">
        <v>20</v>
      </c>
      <c r="F2915" s="31">
        <v>9.4309999999999992</v>
      </c>
      <c r="G2915" s="28" t="s">
        <v>40</v>
      </c>
      <c r="H2915" s="32">
        <v>1236</v>
      </c>
      <c r="I2915" s="33">
        <v>11656.72</v>
      </c>
      <c r="J2915" s="28" t="s">
        <v>22</v>
      </c>
      <c r="K2915" s="28" t="s">
        <v>2931</v>
      </c>
      <c r="L2915" s="28" t="s">
        <v>42</v>
      </c>
    </row>
    <row r="2916" spans="1:12" s="1" customFormat="1" ht="15.75" customHeight="1" x14ac:dyDescent="0.2">
      <c r="A2916" s="22" t="s">
        <v>7</v>
      </c>
      <c r="B2916" s="23">
        <v>44645</v>
      </c>
      <c r="C2916" s="24">
        <v>44645.685705907497</v>
      </c>
      <c r="D2916" s="22" t="s">
        <v>9</v>
      </c>
      <c r="E2916" s="22" t="s">
        <v>28</v>
      </c>
      <c r="F2916" s="25">
        <v>70.19</v>
      </c>
      <c r="G2916" s="22" t="s">
        <v>40</v>
      </c>
      <c r="H2916" s="26">
        <v>900</v>
      </c>
      <c r="I2916" s="27">
        <v>63171</v>
      </c>
      <c r="J2916" s="22" t="s">
        <v>29</v>
      </c>
      <c r="K2916" s="22" t="s">
        <v>2932</v>
      </c>
      <c r="L2916" s="22" t="s">
        <v>42</v>
      </c>
    </row>
    <row r="2917" spans="1:12" s="1" customFormat="1" ht="15.75" customHeight="1" x14ac:dyDescent="0.2">
      <c r="A2917" s="28" t="s">
        <v>7</v>
      </c>
      <c r="B2917" s="29">
        <v>44645</v>
      </c>
      <c r="C2917" s="30">
        <v>44645.685707568096</v>
      </c>
      <c r="D2917" s="28" t="s">
        <v>9</v>
      </c>
      <c r="E2917" s="28" t="s">
        <v>28</v>
      </c>
      <c r="F2917" s="31">
        <v>70.19</v>
      </c>
      <c r="G2917" s="28" t="s">
        <v>40</v>
      </c>
      <c r="H2917" s="32">
        <v>82</v>
      </c>
      <c r="I2917" s="33">
        <v>5755.58</v>
      </c>
      <c r="J2917" s="28" t="s">
        <v>29</v>
      </c>
      <c r="K2917" s="28" t="s">
        <v>2933</v>
      </c>
      <c r="L2917" s="28" t="s">
        <v>42</v>
      </c>
    </row>
    <row r="2918" spans="1:12" s="1" customFormat="1" ht="15.75" customHeight="1" x14ac:dyDescent="0.2">
      <c r="A2918" s="22" t="s">
        <v>7</v>
      </c>
      <c r="B2918" s="23">
        <v>44645</v>
      </c>
      <c r="C2918" s="24">
        <v>44645.6857509076</v>
      </c>
      <c r="D2918" s="22" t="s">
        <v>9</v>
      </c>
      <c r="E2918" s="22" t="s">
        <v>26</v>
      </c>
      <c r="F2918" s="25">
        <v>97.7</v>
      </c>
      <c r="G2918" s="22" t="s">
        <v>40</v>
      </c>
      <c r="H2918" s="26">
        <v>306</v>
      </c>
      <c r="I2918" s="27">
        <v>29896.2</v>
      </c>
      <c r="J2918" s="22" t="s">
        <v>22</v>
      </c>
      <c r="K2918" s="22" t="s">
        <v>2934</v>
      </c>
      <c r="L2918" s="22" t="s">
        <v>42</v>
      </c>
    </row>
    <row r="2919" spans="1:12" s="1" customFormat="1" ht="15.75" customHeight="1" x14ac:dyDescent="0.2">
      <c r="A2919" s="28" t="s">
        <v>7</v>
      </c>
      <c r="B2919" s="29">
        <v>44645</v>
      </c>
      <c r="C2919" s="30">
        <v>44645.6857509088</v>
      </c>
      <c r="D2919" s="28" t="s">
        <v>9</v>
      </c>
      <c r="E2919" s="28" t="s">
        <v>26</v>
      </c>
      <c r="F2919" s="31">
        <v>97.7</v>
      </c>
      <c r="G2919" s="28" t="s">
        <v>40</v>
      </c>
      <c r="H2919" s="32">
        <v>1511</v>
      </c>
      <c r="I2919" s="33">
        <v>147624.70000000001</v>
      </c>
      <c r="J2919" s="28" t="s">
        <v>22</v>
      </c>
      <c r="K2919" s="28" t="s">
        <v>2935</v>
      </c>
      <c r="L2919" s="28" t="s">
        <v>42</v>
      </c>
    </row>
    <row r="2920" spans="1:12" s="1" customFormat="1" ht="15.75" customHeight="1" x14ac:dyDescent="0.2">
      <c r="A2920" s="22" t="s">
        <v>7</v>
      </c>
      <c r="B2920" s="23">
        <v>44645</v>
      </c>
      <c r="C2920" s="24">
        <v>44645.685751402401</v>
      </c>
      <c r="D2920" s="22" t="s">
        <v>9</v>
      </c>
      <c r="E2920" s="22" t="s">
        <v>26</v>
      </c>
      <c r="F2920" s="25">
        <v>97.7</v>
      </c>
      <c r="G2920" s="22" t="s">
        <v>40</v>
      </c>
      <c r="H2920" s="26">
        <v>1778</v>
      </c>
      <c r="I2920" s="27">
        <v>173710.6</v>
      </c>
      <c r="J2920" s="22" t="s">
        <v>27</v>
      </c>
      <c r="K2920" s="22" t="s">
        <v>2936</v>
      </c>
      <c r="L2920" s="22" t="s">
        <v>42</v>
      </c>
    </row>
    <row r="2921" spans="1:12" s="1" customFormat="1" ht="15.75" customHeight="1" x14ac:dyDescent="0.2">
      <c r="A2921" s="28" t="s">
        <v>7</v>
      </c>
      <c r="B2921" s="29">
        <v>44645</v>
      </c>
      <c r="C2921" s="30">
        <v>44645.685991338803</v>
      </c>
      <c r="D2921" s="28" t="s">
        <v>9</v>
      </c>
      <c r="E2921" s="28" t="s">
        <v>20</v>
      </c>
      <c r="F2921" s="31">
        <v>9.4239999999999995</v>
      </c>
      <c r="G2921" s="28" t="s">
        <v>40</v>
      </c>
      <c r="H2921" s="32">
        <v>1628</v>
      </c>
      <c r="I2921" s="33">
        <v>15342.27</v>
      </c>
      <c r="J2921" s="28" t="s">
        <v>21</v>
      </c>
      <c r="K2921" s="28" t="s">
        <v>2937</v>
      </c>
      <c r="L2921" s="28" t="s">
        <v>42</v>
      </c>
    </row>
    <row r="2922" spans="1:12" s="1" customFormat="1" ht="15.75" customHeight="1" x14ac:dyDescent="0.2">
      <c r="A2922" s="22" t="s">
        <v>7</v>
      </c>
      <c r="B2922" s="23">
        <v>44645</v>
      </c>
      <c r="C2922" s="24">
        <v>44645.685991338803</v>
      </c>
      <c r="D2922" s="22" t="s">
        <v>9</v>
      </c>
      <c r="E2922" s="22" t="s">
        <v>20</v>
      </c>
      <c r="F2922" s="25">
        <v>9.4239999999999995</v>
      </c>
      <c r="G2922" s="22" t="s">
        <v>40</v>
      </c>
      <c r="H2922" s="26">
        <v>1308</v>
      </c>
      <c r="I2922" s="27">
        <v>12326.59</v>
      </c>
      <c r="J2922" s="22" t="s">
        <v>21</v>
      </c>
      <c r="K2922" s="22" t="s">
        <v>2938</v>
      </c>
      <c r="L2922" s="22" t="s">
        <v>42</v>
      </c>
    </row>
    <row r="2923" spans="1:12" s="1" customFormat="1" ht="15.75" customHeight="1" x14ac:dyDescent="0.2">
      <c r="A2923" s="28" t="s">
        <v>7</v>
      </c>
      <c r="B2923" s="29">
        <v>44645</v>
      </c>
      <c r="C2923" s="30">
        <v>44645.685991339298</v>
      </c>
      <c r="D2923" s="28" t="s">
        <v>9</v>
      </c>
      <c r="E2923" s="28" t="s">
        <v>26</v>
      </c>
      <c r="F2923" s="31">
        <v>97.67</v>
      </c>
      <c r="G2923" s="28" t="s">
        <v>40</v>
      </c>
      <c r="H2923" s="32">
        <v>892</v>
      </c>
      <c r="I2923" s="33">
        <v>87121.64</v>
      </c>
      <c r="J2923" s="28" t="s">
        <v>27</v>
      </c>
      <c r="K2923" s="28" t="s">
        <v>2939</v>
      </c>
      <c r="L2923" s="28" t="s">
        <v>42</v>
      </c>
    </row>
    <row r="2924" spans="1:12" s="1" customFormat="1" ht="15.75" customHeight="1" x14ac:dyDescent="0.2">
      <c r="A2924" s="22" t="s">
        <v>7</v>
      </c>
      <c r="B2924" s="23">
        <v>44645</v>
      </c>
      <c r="C2924" s="24">
        <v>44645.685997292698</v>
      </c>
      <c r="D2924" s="22" t="s">
        <v>9</v>
      </c>
      <c r="E2924" s="22" t="s">
        <v>26</v>
      </c>
      <c r="F2924" s="25">
        <v>97.67</v>
      </c>
      <c r="G2924" s="22" t="s">
        <v>40</v>
      </c>
      <c r="H2924" s="26">
        <v>892</v>
      </c>
      <c r="I2924" s="27">
        <v>87121.64</v>
      </c>
      <c r="J2924" s="22" t="s">
        <v>27</v>
      </c>
      <c r="K2924" s="22" t="s">
        <v>2940</v>
      </c>
      <c r="L2924" s="22" t="s">
        <v>42</v>
      </c>
    </row>
    <row r="2925" spans="1:12" s="1" customFormat="1" ht="15.75" customHeight="1" x14ac:dyDescent="0.2">
      <c r="A2925" s="28" t="s">
        <v>7</v>
      </c>
      <c r="B2925" s="29">
        <v>44645</v>
      </c>
      <c r="C2925" s="30">
        <v>44645.685997292698</v>
      </c>
      <c r="D2925" s="28" t="s">
        <v>9</v>
      </c>
      <c r="E2925" s="28" t="s">
        <v>26</v>
      </c>
      <c r="F2925" s="31">
        <v>97.67</v>
      </c>
      <c r="G2925" s="28" t="s">
        <v>40</v>
      </c>
      <c r="H2925" s="32">
        <v>307</v>
      </c>
      <c r="I2925" s="33">
        <v>29984.69</v>
      </c>
      <c r="J2925" s="28" t="s">
        <v>27</v>
      </c>
      <c r="K2925" s="28" t="s">
        <v>2941</v>
      </c>
      <c r="L2925" s="28" t="s">
        <v>42</v>
      </c>
    </row>
    <row r="2926" spans="1:12" s="1" customFormat="1" ht="15.75" customHeight="1" x14ac:dyDescent="0.2">
      <c r="A2926" s="22" t="s">
        <v>7</v>
      </c>
      <c r="B2926" s="23">
        <v>44645</v>
      </c>
      <c r="C2926" s="24">
        <v>44645.686687776797</v>
      </c>
      <c r="D2926" s="22" t="s">
        <v>9</v>
      </c>
      <c r="E2926" s="22" t="s">
        <v>26</v>
      </c>
      <c r="F2926" s="25">
        <v>97.62</v>
      </c>
      <c r="G2926" s="22" t="s">
        <v>40</v>
      </c>
      <c r="H2926" s="26">
        <v>1292</v>
      </c>
      <c r="I2926" s="27">
        <v>126125.04</v>
      </c>
      <c r="J2926" s="22" t="s">
        <v>23</v>
      </c>
      <c r="K2926" s="22" t="s">
        <v>2942</v>
      </c>
      <c r="L2926" s="22" t="s">
        <v>42</v>
      </c>
    </row>
    <row r="2927" spans="1:12" s="1" customFormat="1" ht="15.75" customHeight="1" x14ac:dyDescent="0.2">
      <c r="A2927" s="28" t="s">
        <v>7</v>
      </c>
      <c r="B2927" s="29">
        <v>44645</v>
      </c>
      <c r="C2927" s="30">
        <v>44645.686842530202</v>
      </c>
      <c r="D2927" s="28" t="s">
        <v>9</v>
      </c>
      <c r="E2927" s="28" t="s">
        <v>26</v>
      </c>
      <c r="F2927" s="31">
        <v>97.64</v>
      </c>
      <c r="G2927" s="28" t="s">
        <v>40</v>
      </c>
      <c r="H2927" s="32">
        <v>314</v>
      </c>
      <c r="I2927" s="33">
        <v>30658.959999999999</v>
      </c>
      <c r="J2927" s="28" t="s">
        <v>22</v>
      </c>
      <c r="K2927" s="28" t="s">
        <v>2943</v>
      </c>
      <c r="L2927" s="28" t="s">
        <v>42</v>
      </c>
    </row>
    <row r="2928" spans="1:12" s="1" customFormat="1" ht="15.75" customHeight="1" x14ac:dyDescent="0.2">
      <c r="A2928" s="22" t="s">
        <v>7</v>
      </c>
      <c r="B2928" s="23">
        <v>44645</v>
      </c>
      <c r="C2928" s="24">
        <v>44645.686842533498</v>
      </c>
      <c r="D2928" s="22" t="s">
        <v>9</v>
      </c>
      <c r="E2928" s="22" t="s">
        <v>26</v>
      </c>
      <c r="F2928" s="25">
        <v>97.64</v>
      </c>
      <c r="G2928" s="22" t="s">
        <v>40</v>
      </c>
      <c r="H2928" s="26">
        <v>228</v>
      </c>
      <c r="I2928" s="27">
        <v>22261.919999999998</v>
      </c>
      <c r="J2928" s="22" t="s">
        <v>23</v>
      </c>
      <c r="K2928" s="22" t="s">
        <v>2944</v>
      </c>
      <c r="L2928" s="22" t="s">
        <v>42</v>
      </c>
    </row>
    <row r="2929" spans="1:12" s="1" customFormat="1" ht="15.75" customHeight="1" x14ac:dyDescent="0.2">
      <c r="A2929" s="28" t="s">
        <v>7</v>
      </c>
      <c r="B2929" s="29">
        <v>44645</v>
      </c>
      <c r="C2929" s="30">
        <v>44645.686842535397</v>
      </c>
      <c r="D2929" s="28" t="s">
        <v>9</v>
      </c>
      <c r="E2929" s="28" t="s">
        <v>26</v>
      </c>
      <c r="F2929" s="31">
        <v>97.64</v>
      </c>
      <c r="G2929" s="28" t="s">
        <v>40</v>
      </c>
      <c r="H2929" s="32">
        <v>100</v>
      </c>
      <c r="I2929" s="33">
        <v>9764</v>
      </c>
      <c r="J2929" s="28" t="s">
        <v>24</v>
      </c>
      <c r="K2929" s="28" t="s">
        <v>2945</v>
      </c>
      <c r="L2929" s="28" t="s">
        <v>42</v>
      </c>
    </row>
    <row r="2930" spans="1:12" s="1" customFormat="1" ht="15.75" customHeight="1" x14ac:dyDescent="0.2">
      <c r="A2930" s="22" t="s">
        <v>7</v>
      </c>
      <c r="B2930" s="23">
        <v>44645</v>
      </c>
      <c r="C2930" s="24">
        <v>44645.686842609102</v>
      </c>
      <c r="D2930" s="22" t="s">
        <v>9</v>
      </c>
      <c r="E2930" s="22" t="s">
        <v>26</v>
      </c>
      <c r="F2930" s="25">
        <v>97.64</v>
      </c>
      <c r="G2930" s="22" t="s">
        <v>40</v>
      </c>
      <c r="H2930" s="26">
        <v>750</v>
      </c>
      <c r="I2930" s="27">
        <v>73230</v>
      </c>
      <c r="J2930" s="22" t="s">
        <v>23</v>
      </c>
      <c r="K2930" s="22" t="s">
        <v>2946</v>
      </c>
      <c r="L2930" s="22" t="s">
        <v>42</v>
      </c>
    </row>
    <row r="2931" spans="1:12" s="1" customFormat="1" ht="15.75" customHeight="1" x14ac:dyDescent="0.2">
      <c r="A2931" s="28" t="s">
        <v>7</v>
      </c>
      <c r="B2931" s="29">
        <v>44645</v>
      </c>
      <c r="C2931" s="30">
        <v>44645.686842783201</v>
      </c>
      <c r="D2931" s="28" t="s">
        <v>9</v>
      </c>
      <c r="E2931" s="28" t="s">
        <v>26</v>
      </c>
      <c r="F2931" s="31">
        <v>97.64</v>
      </c>
      <c r="G2931" s="28" t="s">
        <v>40</v>
      </c>
      <c r="H2931" s="32">
        <v>100</v>
      </c>
      <c r="I2931" s="33">
        <v>9764</v>
      </c>
      <c r="J2931" s="28" t="s">
        <v>24</v>
      </c>
      <c r="K2931" s="28" t="s">
        <v>2947</v>
      </c>
      <c r="L2931" s="28" t="s">
        <v>42</v>
      </c>
    </row>
    <row r="2932" spans="1:12" s="1" customFormat="1" ht="15.75" customHeight="1" x14ac:dyDescent="0.2">
      <c r="A2932" s="22" t="s">
        <v>7</v>
      </c>
      <c r="B2932" s="23">
        <v>44645</v>
      </c>
      <c r="C2932" s="24">
        <v>44645.6868443407</v>
      </c>
      <c r="D2932" s="22" t="s">
        <v>9</v>
      </c>
      <c r="E2932" s="22" t="s">
        <v>26</v>
      </c>
      <c r="F2932" s="25">
        <v>97.64</v>
      </c>
      <c r="G2932" s="22" t="s">
        <v>40</v>
      </c>
      <c r="H2932" s="26">
        <v>217</v>
      </c>
      <c r="I2932" s="27">
        <v>21187.88</v>
      </c>
      <c r="J2932" s="22" t="s">
        <v>27</v>
      </c>
      <c r="K2932" s="22" t="s">
        <v>2948</v>
      </c>
      <c r="L2932" s="22" t="s">
        <v>42</v>
      </c>
    </row>
    <row r="2933" spans="1:12" s="1" customFormat="1" ht="15.75" customHeight="1" x14ac:dyDescent="0.2">
      <c r="A2933" s="28" t="s">
        <v>7</v>
      </c>
      <c r="B2933" s="29">
        <v>44645</v>
      </c>
      <c r="C2933" s="30">
        <v>44645.687384498298</v>
      </c>
      <c r="D2933" s="28" t="s">
        <v>9</v>
      </c>
      <c r="E2933" s="28" t="s">
        <v>20</v>
      </c>
      <c r="F2933" s="31">
        <v>9.4209999999999994</v>
      </c>
      <c r="G2933" s="28" t="s">
        <v>40</v>
      </c>
      <c r="H2933" s="32">
        <v>1089</v>
      </c>
      <c r="I2933" s="33">
        <v>10259.469999999999</v>
      </c>
      <c r="J2933" s="28" t="s">
        <v>21</v>
      </c>
      <c r="K2933" s="28" t="s">
        <v>2949</v>
      </c>
      <c r="L2933" s="28" t="s">
        <v>42</v>
      </c>
    </row>
    <row r="2934" spans="1:12" s="1" customFormat="1" ht="15.75" customHeight="1" x14ac:dyDescent="0.2">
      <c r="A2934" s="22" t="s">
        <v>7</v>
      </c>
      <c r="B2934" s="23">
        <v>44645</v>
      </c>
      <c r="C2934" s="24">
        <v>44645.687384498699</v>
      </c>
      <c r="D2934" s="22" t="s">
        <v>9</v>
      </c>
      <c r="E2934" s="22" t="s">
        <v>20</v>
      </c>
      <c r="F2934" s="25">
        <v>9.4209999999999994</v>
      </c>
      <c r="G2934" s="22" t="s">
        <v>40</v>
      </c>
      <c r="H2934" s="26">
        <v>274</v>
      </c>
      <c r="I2934" s="27">
        <v>2581.35</v>
      </c>
      <c r="J2934" s="22" t="s">
        <v>21</v>
      </c>
      <c r="K2934" s="22" t="s">
        <v>2950</v>
      </c>
      <c r="L2934" s="22" t="s">
        <v>42</v>
      </c>
    </row>
    <row r="2935" spans="1:12" s="1" customFormat="1" ht="15.75" customHeight="1" x14ac:dyDescent="0.2">
      <c r="A2935" s="28" t="s">
        <v>7</v>
      </c>
      <c r="B2935" s="29">
        <v>44645</v>
      </c>
      <c r="C2935" s="30">
        <v>44645.687384505203</v>
      </c>
      <c r="D2935" s="28" t="s">
        <v>9</v>
      </c>
      <c r="E2935" s="28" t="s">
        <v>26</v>
      </c>
      <c r="F2935" s="31">
        <v>97.68</v>
      </c>
      <c r="G2935" s="28" t="s">
        <v>40</v>
      </c>
      <c r="H2935" s="32">
        <v>275</v>
      </c>
      <c r="I2935" s="33">
        <v>26862</v>
      </c>
      <c r="J2935" s="28" t="s">
        <v>27</v>
      </c>
      <c r="K2935" s="28" t="s">
        <v>2951</v>
      </c>
      <c r="L2935" s="28" t="s">
        <v>42</v>
      </c>
    </row>
    <row r="2936" spans="1:12" s="1" customFormat="1" ht="15.75" customHeight="1" x14ac:dyDescent="0.2">
      <c r="A2936" s="22" t="s">
        <v>7</v>
      </c>
      <c r="B2936" s="23">
        <v>44645</v>
      </c>
      <c r="C2936" s="24">
        <v>44645.687384505298</v>
      </c>
      <c r="D2936" s="22" t="s">
        <v>9</v>
      </c>
      <c r="E2936" s="22" t="s">
        <v>26</v>
      </c>
      <c r="F2936" s="25">
        <v>97.68</v>
      </c>
      <c r="G2936" s="22" t="s">
        <v>40</v>
      </c>
      <c r="H2936" s="26">
        <v>85</v>
      </c>
      <c r="I2936" s="27">
        <v>8302.7999999999993</v>
      </c>
      <c r="J2936" s="22" t="s">
        <v>27</v>
      </c>
      <c r="K2936" s="22" t="s">
        <v>2952</v>
      </c>
      <c r="L2936" s="22" t="s">
        <v>42</v>
      </c>
    </row>
    <row r="2937" spans="1:12" s="1" customFormat="1" ht="15.75" customHeight="1" x14ac:dyDescent="0.2">
      <c r="A2937" s="28" t="s">
        <v>7</v>
      </c>
      <c r="B2937" s="29">
        <v>44645</v>
      </c>
      <c r="C2937" s="30">
        <v>44645.6873845054</v>
      </c>
      <c r="D2937" s="28" t="s">
        <v>9</v>
      </c>
      <c r="E2937" s="28" t="s">
        <v>26</v>
      </c>
      <c r="F2937" s="31">
        <v>97.68</v>
      </c>
      <c r="G2937" s="28" t="s">
        <v>40</v>
      </c>
      <c r="H2937" s="32">
        <v>1044</v>
      </c>
      <c r="I2937" s="33">
        <v>101977.92</v>
      </c>
      <c r="J2937" s="28" t="s">
        <v>27</v>
      </c>
      <c r="K2937" s="28" t="s">
        <v>2953</v>
      </c>
      <c r="L2937" s="28" t="s">
        <v>42</v>
      </c>
    </row>
    <row r="2938" spans="1:12" s="1" customFormat="1" ht="15.75" customHeight="1" x14ac:dyDescent="0.2">
      <c r="A2938" s="22" t="s">
        <v>7</v>
      </c>
      <c r="B2938" s="23">
        <v>44645</v>
      </c>
      <c r="C2938" s="24">
        <v>44645.687384611898</v>
      </c>
      <c r="D2938" s="22" t="s">
        <v>9</v>
      </c>
      <c r="E2938" s="22" t="s">
        <v>26</v>
      </c>
      <c r="F2938" s="25">
        <v>97.68</v>
      </c>
      <c r="G2938" s="22" t="s">
        <v>40</v>
      </c>
      <c r="H2938" s="26">
        <v>662</v>
      </c>
      <c r="I2938" s="27">
        <v>64664.160000000003</v>
      </c>
      <c r="J2938" s="22" t="s">
        <v>22</v>
      </c>
      <c r="K2938" s="22" t="s">
        <v>2954</v>
      </c>
      <c r="L2938" s="22" t="s">
        <v>42</v>
      </c>
    </row>
    <row r="2939" spans="1:12" s="1" customFormat="1" ht="15.75" customHeight="1" x14ac:dyDescent="0.2">
      <c r="A2939" s="28" t="s">
        <v>7</v>
      </c>
      <c r="B2939" s="29">
        <v>44645</v>
      </c>
      <c r="C2939" s="30">
        <v>44645.687384612298</v>
      </c>
      <c r="D2939" s="28" t="s">
        <v>9</v>
      </c>
      <c r="E2939" s="28" t="s">
        <v>20</v>
      </c>
      <c r="F2939" s="31">
        <v>9.4209999999999994</v>
      </c>
      <c r="G2939" s="28" t="s">
        <v>40</v>
      </c>
      <c r="H2939" s="32">
        <v>510</v>
      </c>
      <c r="I2939" s="33">
        <v>4804.71</v>
      </c>
      <c r="J2939" s="28" t="s">
        <v>22</v>
      </c>
      <c r="K2939" s="28" t="s">
        <v>2955</v>
      </c>
      <c r="L2939" s="28" t="s">
        <v>42</v>
      </c>
    </row>
    <row r="2940" spans="1:12" s="1" customFormat="1" ht="15.75" customHeight="1" x14ac:dyDescent="0.2">
      <c r="A2940" s="22" t="s">
        <v>7</v>
      </c>
      <c r="B2940" s="23">
        <v>44645</v>
      </c>
      <c r="C2940" s="24">
        <v>44645.687389307801</v>
      </c>
      <c r="D2940" s="22" t="s">
        <v>9</v>
      </c>
      <c r="E2940" s="22" t="s">
        <v>26</v>
      </c>
      <c r="F2940" s="25">
        <v>97.67</v>
      </c>
      <c r="G2940" s="22" t="s">
        <v>40</v>
      </c>
      <c r="H2940" s="26">
        <v>620</v>
      </c>
      <c r="I2940" s="27">
        <v>60555.4</v>
      </c>
      <c r="J2940" s="22" t="s">
        <v>22</v>
      </c>
      <c r="K2940" s="22" t="s">
        <v>2956</v>
      </c>
      <c r="L2940" s="22" t="s">
        <v>42</v>
      </c>
    </row>
    <row r="2941" spans="1:12" s="1" customFormat="1" ht="15.75" customHeight="1" x14ac:dyDescent="0.2">
      <c r="A2941" s="28" t="s">
        <v>7</v>
      </c>
      <c r="B2941" s="29">
        <v>44645</v>
      </c>
      <c r="C2941" s="30">
        <v>44645.6873897064</v>
      </c>
      <c r="D2941" s="28" t="s">
        <v>9</v>
      </c>
      <c r="E2941" s="28" t="s">
        <v>26</v>
      </c>
      <c r="F2941" s="31">
        <v>97.67</v>
      </c>
      <c r="G2941" s="28" t="s">
        <v>40</v>
      </c>
      <c r="H2941" s="32">
        <v>1100</v>
      </c>
      <c r="I2941" s="33">
        <v>107437</v>
      </c>
      <c r="J2941" s="28" t="s">
        <v>27</v>
      </c>
      <c r="K2941" s="28" t="s">
        <v>2957</v>
      </c>
      <c r="L2941" s="28" t="s">
        <v>42</v>
      </c>
    </row>
    <row r="2942" spans="1:12" s="1" customFormat="1" ht="15.75" customHeight="1" x14ac:dyDescent="0.2">
      <c r="A2942" s="22" t="s">
        <v>7</v>
      </c>
      <c r="B2942" s="23">
        <v>44645</v>
      </c>
      <c r="C2942" s="24">
        <v>44645.687389706603</v>
      </c>
      <c r="D2942" s="22" t="s">
        <v>9</v>
      </c>
      <c r="E2942" s="22" t="s">
        <v>26</v>
      </c>
      <c r="F2942" s="25">
        <v>97.67</v>
      </c>
      <c r="G2942" s="22" t="s">
        <v>40</v>
      </c>
      <c r="H2942" s="26">
        <v>214</v>
      </c>
      <c r="I2942" s="27">
        <v>20901.38</v>
      </c>
      <c r="J2942" s="22" t="s">
        <v>27</v>
      </c>
      <c r="K2942" s="22" t="s">
        <v>2958</v>
      </c>
      <c r="L2942" s="22" t="s">
        <v>42</v>
      </c>
    </row>
    <row r="2943" spans="1:12" s="1" customFormat="1" ht="15.75" customHeight="1" x14ac:dyDescent="0.2">
      <c r="A2943" s="28" t="s">
        <v>7</v>
      </c>
      <c r="B2943" s="29">
        <v>44645</v>
      </c>
      <c r="C2943" s="30">
        <v>44645.687389804298</v>
      </c>
      <c r="D2943" s="28" t="s">
        <v>9</v>
      </c>
      <c r="E2943" s="28" t="s">
        <v>20</v>
      </c>
      <c r="F2943" s="31">
        <v>9.4209999999999994</v>
      </c>
      <c r="G2943" s="28" t="s">
        <v>40</v>
      </c>
      <c r="H2943" s="32">
        <v>125</v>
      </c>
      <c r="I2943" s="33">
        <v>1177.6300000000001</v>
      </c>
      <c r="J2943" s="28" t="s">
        <v>22</v>
      </c>
      <c r="K2943" s="28" t="s">
        <v>2959</v>
      </c>
      <c r="L2943" s="28" t="s">
        <v>42</v>
      </c>
    </row>
    <row r="2944" spans="1:12" s="1" customFormat="1" ht="15.75" customHeight="1" x14ac:dyDescent="0.2">
      <c r="A2944" s="22" t="s">
        <v>7</v>
      </c>
      <c r="B2944" s="23">
        <v>44645</v>
      </c>
      <c r="C2944" s="24">
        <v>44645.687406370998</v>
      </c>
      <c r="D2944" s="22" t="s">
        <v>9</v>
      </c>
      <c r="E2944" s="22" t="s">
        <v>28</v>
      </c>
      <c r="F2944" s="25">
        <v>70.13</v>
      </c>
      <c r="G2944" s="22" t="s">
        <v>40</v>
      </c>
      <c r="H2944" s="26">
        <v>200</v>
      </c>
      <c r="I2944" s="27">
        <v>14026</v>
      </c>
      <c r="J2944" s="22" t="s">
        <v>29</v>
      </c>
      <c r="K2944" s="22" t="s">
        <v>2960</v>
      </c>
      <c r="L2944" s="22" t="s">
        <v>42</v>
      </c>
    </row>
    <row r="2945" spans="1:12" s="1" customFormat="1" ht="15.75" customHeight="1" x14ac:dyDescent="0.2">
      <c r="A2945" s="28" t="s">
        <v>7</v>
      </c>
      <c r="B2945" s="29">
        <v>44645</v>
      </c>
      <c r="C2945" s="30">
        <v>44645.6874066159</v>
      </c>
      <c r="D2945" s="28" t="s">
        <v>9</v>
      </c>
      <c r="E2945" s="28" t="s">
        <v>28</v>
      </c>
      <c r="F2945" s="31">
        <v>70.13</v>
      </c>
      <c r="G2945" s="28" t="s">
        <v>40</v>
      </c>
      <c r="H2945" s="32">
        <v>500</v>
      </c>
      <c r="I2945" s="33">
        <v>35065</v>
      </c>
      <c r="J2945" s="28" t="s">
        <v>29</v>
      </c>
      <c r="K2945" s="28" t="s">
        <v>2961</v>
      </c>
      <c r="L2945" s="28" t="s">
        <v>42</v>
      </c>
    </row>
    <row r="2946" spans="1:12" s="1" customFormat="1" ht="15.75" customHeight="1" x14ac:dyDescent="0.2">
      <c r="A2946" s="22" t="s">
        <v>7</v>
      </c>
      <c r="B2946" s="23">
        <v>44645</v>
      </c>
      <c r="C2946" s="24">
        <v>44645.687406616104</v>
      </c>
      <c r="D2946" s="22" t="s">
        <v>9</v>
      </c>
      <c r="E2946" s="22" t="s">
        <v>28</v>
      </c>
      <c r="F2946" s="25">
        <v>70.13</v>
      </c>
      <c r="G2946" s="22" t="s">
        <v>40</v>
      </c>
      <c r="H2946" s="26">
        <v>211</v>
      </c>
      <c r="I2946" s="27">
        <v>14797.43</v>
      </c>
      <c r="J2946" s="22" t="s">
        <v>29</v>
      </c>
      <c r="K2946" s="22" t="s">
        <v>2962</v>
      </c>
      <c r="L2946" s="22" t="s">
        <v>42</v>
      </c>
    </row>
    <row r="2947" spans="1:12" s="1" customFormat="1" ht="15.75" customHeight="1" x14ac:dyDescent="0.2">
      <c r="A2947" s="28" t="s">
        <v>7</v>
      </c>
      <c r="B2947" s="29">
        <v>44645</v>
      </c>
      <c r="C2947" s="30">
        <v>44645.688074751197</v>
      </c>
      <c r="D2947" s="28" t="s">
        <v>9</v>
      </c>
      <c r="E2947" s="28" t="s">
        <v>26</v>
      </c>
      <c r="F2947" s="31">
        <v>97.68</v>
      </c>
      <c r="G2947" s="28" t="s">
        <v>40</v>
      </c>
      <c r="H2947" s="32">
        <v>1625</v>
      </c>
      <c r="I2947" s="33">
        <v>158730</v>
      </c>
      <c r="J2947" s="28" t="s">
        <v>27</v>
      </c>
      <c r="K2947" s="28" t="s">
        <v>2963</v>
      </c>
      <c r="L2947" s="28" t="s">
        <v>42</v>
      </c>
    </row>
    <row r="2948" spans="1:12" s="1" customFormat="1" ht="15.75" customHeight="1" x14ac:dyDescent="0.2">
      <c r="A2948" s="22" t="s">
        <v>7</v>
      </c>
      <c r="B2948" s="23">
        <v>44645</v>
      </c>
      <c r="C2948" s="24">
        <v>44645.688088933901</v>
      </c>
      <c r="D2948" s="22" t="s">
        <v>9</v>
      </c>
      <c r="E2948" s="22" t="s">
        <v>20</v>
      </c>
      <c r="F2948" s="25">
        <v>9.4190000000000005</v>
      </c>
      <c r="G2948" s="22" t="s">
        <v>40</v>
      </c>
      <c r="H2948" s="26">
        <v>694</v>
      </c>
      <c r="I2948" s="27">
        <v>6536.79</v>
      </c>
      <c r="J2948" s="22" t="s">
        <v>21</v>
      </c>
      <c r="K2948" s="22" t="s">
        <v>2964</v>
      </c>
      <c r="L2948" s="22" t="s">
        <v>42</v>
      </c>
    </row>
    <row r="2949" spans="1:12" s="1" customFormat="1" ht="15.75" customHeight="1" x14ac:dyDescent="0.2">
      <c r="A2949" s="28" t="s">
        <v>7</v>
      </c>
      <c r="B2949" s="29">
        <v>44645</v>
      </c>
      <c r="C2949" s="30">
        <v>44645.688088933901</v>
      </c>
      <c r="D2949" s="28" t="s">
        <v>9</v>
      </c>
      <c r="E2949" s="28" t="s">
        <v>20</v>
      </c>
      <c r="F2949" s="31">
        <v>9.42</v>
      </c>
      <c r="G2949" s="28" t="s">
        <v>40</v>
      </c>
      <c r="H2949" s="32">
        <v>845</v>
      </c>
      <c r="I2949" s="33">
        <v>7959.9</v>
      </c>
      <c r="J2949" s="28" t="s">
        <v>21</v>
      </c>
      <c r="K2949" s="28" t="s">
        <v>2965</v>
      </c>
      <c r="L2949" s="28" t="s">
        <v>42</v>
      </c>
    </row>
    <row r="2950" spans="1:12" s="1" customFormat="1" ht="15.75" customHeight="1" x14ac:dyDescent="0.2">
      <c r="A2950" s="22" t="s">
        <v>7</v>
      </c>
      <c r="B2950" s="23">
        <v>44645</v>
      </c>
      <c r="C2950" s="24">
        <v>44645.688088933901</v>
      </c>
      <c r="D2950" s="22" t="s">
        <v>9</v>
      </c>
      <c r="E2950" s="22" t="s">
        <v>20</v>
      </c>
      <c r="F2950" s="25">
        <v>9.42</v>
      </c>
      <c r="G2950" s="22" t="s">
        <v>40</v>
      </c>
      <c r="H2950" s="26">
        <v>128</v>
      </c>
      <c r="I2950" s="27">
        <v>1205.76</v>
      </c>
      <c r="J2950" s="22" t="s">
        <v>21</v>
      </c>
      <c r="K2950" s="22" t="s">
        <v>2966</v>
      </c>
      <c r="L2950" s="22" t="s">
        <v>42</v>
      </c>
    </row>
    <row r="2951" spans="1:12" s="1" customFormat="1" ht="15.75" customHeight="1" x14ac:dyDescent="0.2">
      <c r="A2951" s="28" t="s">
        <v>7</v>
      </c>
      <c r="B2951" s="29">
        <v>44645</v>
      </c>
      <c r="C2951" s="30">
        <v>44645.688152511699</v>
      </c>
      <c r="D2951" s="28" t="s">
        <v>9</v>
      </c>
      <c r="E2951" s="28" t="s">
        <v>20</v>
      </c>
      <c r="F2951" s="31">
        <v>9.4190000000000005</v>
      </c>
      <c r="G2951" s="28" t="s">
        <v>40</v>
      </c>
      <c r="H2951" s="32">
        <v>395</v>
      </c>
      <c r="I2951" s="33">
        <v>3720.51</v>
      </c>
      <c r="J2951" s="28" t="s">
        <v>22</v>
      </c>
      <c r="K2951" s="28" t="s">
        <v>2967</v>
      </c>
      <c r="L2951" s="28" t="s">
        <v>42</v>
      </c>
    </row>
    <row r="2952" spans="1:12" s="1" customFormat="1" ht="15.75" customHeight="1" x14ac:dyDescent="0.2">
      <c r="A2952" s="22" t="s">
        <v>7</v>
      </c>
      <c r="B2952" s="23">
        <v>44645</v>
      </c>
      <c r="C2952" s="24">
        <v>44645.688152511902</v>
      </c>
      <c r="D2952" s="22" t="s">
        <v>9</v>
      </c>
      <c r="E2952" s="22" t="s">
        <v>20</v>
      </c>
      <c r="F2952" s="25">
        <v>9.4190000000000005</v>
      </c>
      <c r="G2952" s="22" t="s">
        <v>40</v>
      </c>
      <c r="H2952" s="26">
        <v>64</v>
      </c>
      <c r="I2952" s="27">
        <v>602.82000000000005</v>
      </c>
      <c r="J2952" s="22" t="s">
        <v>22</v>
      </c>
      <c r="K2952" s="22" t="s">
        <v>2968</v>
      </c>
      <c r="L2952" s="22" t="s">
        <v>42</v>
      </c>
    </row>
    <row r="2953" spans="1:12" s="1" customFormat="1" ht="15.75" customHeight="1" x14ac:dyDescent="0.2">
      <c r="A2953" s="28" t="s">
        <v>7</v>
      </c>
      <c r="B2953" s="29">
        <v>44645</v>
      </c>
      <c r="C2953" s="30">
        <v>44645.688152512099</v>
      </c>
      <c r="D2953" s="28" t="s">
        <v>9</v>
      </c>
      <c r="E2953" s="28" t="s">
        <v>20</v>
      </c>
      <c r="F2953" s="31">
        <v>9.4190000000000005</v>
      </c>
      <c r="G2953" s="28" t="s">
        <v>40</v>
      </c>
      <c r="H2953" s="32">
        <v>97</v>
      </c>
      <c r="I2953" s="33">
        <v>913.64</v>
      </c>
      <c r="J2953" s="28" t="s">
        <v>22</v>
      </c>
      <c r="K2953" s="28" t="s">
        <v>2969</v>
      </c>
      <c r="L2953" s="28" t="s">
        <v>42</v>
      </c>
    </row>
    <row r="2954" spans="1:12" s="1" customFormat="1" ht="15.75" customHeight="1" x14ac:dyDescent="0.2">
      <c r="A2954" s="22" t="s">
        <v>7</v>
      </c>
      <c r="B2954" s="23">
        <v>44645</v>
      </c>
      <c r="C2954" s="24">
        <v>44645.688152512601</v>
      </c>
      <c r="D2954" s="22" t="s">
        <v>9</v>
      </c>
      <c r="E2954" s="22" t="s">
        <v>20</v>
      </c>
      <c r="F2954" s="25">
        <v>9.4190000000000005</v>
      </c>
      <c r="G2954" s="22" t="s">
        <v>40</v>
      </c>
      <c r="H2954" s="26">
        <v>999</v>
      </c>
      <c r="I2954" s="27">
        <v>9409.58</v>
      </c>
      <c r="J2954" s="22" t="s">
        <v>22</v>
      </c>
      <c r="K2954" s="22" t="s">
        <v>2970</v>
      </c>
      <c r="L2954" s="22" t="s">
        <v>42</v>
      </c>
    </row>
    <row r="2955" spans="1:12" s="1" customFormat="1" ht="15.75" customHeight="1" x14ac:dyDescent="0.2">
      <c r="A2955" s="28" t="s">
        <v>7</v>
      </c>
      <c r="B2955" s="29">
        <v>44645</v>
      </c>
      <c r="C2955" s="30">
        <v>44645.688271475199</v>
      </c>
      <c r="D2955" s="28" t="s">
        <v>9</v>
      </c>
      <c r="E2955" s="28" t="s">
        <v>26</v>
      </c>
      <c r="F2955" s="31">
        <v>97.6</v>
      </c>
      <c r="G2955" s="28" t="s">
        <v>40</v>
      </c>
      <c r="H2955" s="32">
        <v>860</v>
      </c>
      <c r="I2955" s="33">
        <v>83936</v>
      </c>
      <c r="J2955" s="28" t="s">
        <v>27</v>
      </c>
      <c r="K2955" s="28" t="s">
        <v>2971</v>
      </c>
      <c r="L2955" s="28" t="s">
        <v>42</v>
      </c>
    </row>
    <row r="2956" spans="1:12" s="1" customFormat="1" ht="15.75" customHeight="1" x14ac:dyDescent="0.2">
      <c r="A2956" s="22" t="s">
        <v>7</v>
      </c>
      <c r="B2956" s="23">
        <v>44645</v>
      </c>
      <c r="C2956" s="24">
        <v>44645.688271475199</v>
      </c>
      <c r="D2956" s="22" t="s">
        <v>9</v>
      </c>
      <c r="E2956" s="22" t="s">
        <v>26</v>
      </c>
      <c r="F2956" s="25">
        <v>97.6</v>
      </c>
      <c r="G2956" s="22" t="s">
        <v>40</v>
      </c>
      <c r="H2956" s="26">
        <v>12</v>
      </c>
      <c r="I2956" s="27">
        <v>1171.2</v>
      </c>
      <c r="J2956" s="22" t="s">
        <v>27</v>
      </c>
      <c r="K2956" s="22" t="s">
        <v>2972</v>
      </c>
      <c r="L2956" s="22" t="s">
        <v>42</v>
      </c>
    </row>
    <row r="2957" spans="1:12" s="1" customFormat="1" ht="15.75" customHeight="1" x14ac:dyDescent="0.2">
      <c r="A2957" s="28" t="s">
        <v>7</v>
      </c>
      <c r="B2957" s="29">
        <v>44645</v>
      </c>
      <c r="C2957" s="30">
        <v>44645.688271476902</v>
      </c>
      <c r="D2957" s="28" t="s">
        <v>9</v>
      </c>
      <c r="E2957" s="28" t="s">
        <v>26</v>
      </c>
      <c r="F2957" s="31">
        <v>97.6</v>
      </c>
      <c r="G2957" s="28" t="s">
        <v>40</v>
      </c>
      <c r="H2957" s="32">
        <v>617</v>
      </c>
      <c r="I2957" s="33">
        <v>60219.199999999997</v>
      </c>
      <c r="J2957" s="28" t="s">
        <v>27</v>
      </c>
      <c r="K2957" s="28" t="s">
        <v>2973</v>
      </c>
      <c r="L2957" s="28" t="s">
        <v>42</v>
      </c>
    </row>
    <row r="2958" spans="1:12" s="1" customFormat="1" ht="15.75" customHeight="1" x14ac:dyDescent="0.2">
      <c r="A2958" s="22" t="s">
        <v>7</v>
      </c>
      <c r="B2958" s="23">
        <v>44645</v>
      </c>
      <c r="C2958" s="24">
        <v>44645.688271477098</v>
      </c>
      <c r="D2958" s="22" t="s">
        <v>9</v>
      </c>
      <c r="E2958" s="22" t="s">
        <v>26</v>
      </c>
      <c r="F2958" s="25">
        <v>97.6</v>
      </c>
      <c r="G2958" s="22" t="s">
        <v>40</v>
      </c>
      <c r="H2958" s="26">
        <v>243</v>
      </c>
      <c r="I2958" s="27">
        <v>23716.799999999999</v>
      </c>
      <c r="J2958" s="22" t="s">
        <v>27</v>
      </c>
      <c r="K2958" s="22" t="s">
        <v>2974</v>
      </c>
      <c r="L2958" s="22" t="s">
        <v>42</v>
      </c>
    </row>
    <row r="2959" spans="1:12" s="1" customFormat="1" ht="15.75" customHeight="1" x14ac:dyDescent="0.2">
      <c r="A2959" s="28" t="s">
        <v>7</v>
      </c>
      <c r="B2959" s="29">
        <v>44645</v>
      </c>
      <c r="C2959" s="30">
        <v>44645.688271477098</v>
      </c>
      <c r="D2959" s="28" t="s">
        <v>9</v>
      </c>
      <c r="E2959" s="28" t="s">
        <v>26</v>
      </c>
      <c r="F2959" s="31">
        <v>97.6</v>
      </c>
      <c r="G2959" s="28" t="s">
        <v>40</v>
      </c>
      <c r="H2959" s="32">
        <v>174</v>
      </c>
      <c r="I2959" s="33">
        <v>16982.400000000001</v>
      </c>
      <c r="J2959" s="28" t="s">
        <v>27</v>
      </c>
      <c r="K2959" s="28" t="s">
        <v>2975</v>
      </c>
      <c r="L2959" s="28" t="s">
        <v>42</v>
      </c>
    </row>
    <row r="2960" spans="1:12" s="1" customFormat="1" ht="15.75" customHeight="1" x14ac:dyDescent="0.2">
      <c r="A2960" s="22" t="s">
        <v>7</v>
      </c>
      <c r="B2960" s="23">
        <v>44645</v>
      </c>
      <c r="C2960" s="24">
        <v>44645.689009987698</v>
      </c>
      <c r="D2960" s="22" t="s">
        <v>9</v>
      </c>
      <c r="E2960" s="22" t="s">
        <v>20</v>
      </c>
      <c r="F2960" s="25">
        <v>9.4130000000000003</v>
      </c>
      <c r="G2960" s="22" t="s">
        <v>40</v>
      </c>
      <c r="H2960" s="26">
        <v>1809</v>
      </c>
      <c r="I2960" s="27">
        <v>17028.12</v>
      </c>
      <c r="J2960" s="22" t="s">
        <v>21</v>
      </c>
      <c r="K2960" s="22" t="s">
        <v>2976</v>
      </c>
      <c r="L2960" s="22" t="s">
        <v>42</v>
      </c>
    </row>
    <row r="2961" spans="1:12" s="1" customFormat="1" ht="15.75" customHeight="1" x14ac:dyDescent="0.2">
      <c r="A2961" s="28" t="s">
        <v>7</v>
      </c>
      <c r="B2961" s="29">
        <v>44645</v>
      </c>
      <c r="C2961" s="30">
        <v>44645.689012554598</v>
      </c>
      <c r="D2961" s="28" t="s">
        <v>9</v>
      </c>
      <c r="E2961" s="28" t="s">
        <v>20</v>
      </c>
      <c r="F2961" s="31">
        <v>9.4109999999999996</v>
      </c>
      <c r="G2961" s="28" t="s">
        <v>40</v>
      </c>
      <c r="H2961" s="32">
        <v>4</v>
      </c>
      <c r="I2961" s="33">
        <v>37.64</v>
      </c>
      <c r="J2961" s="28" t="s">
        <v>22</v>
      </c>
      <c r="K2961" s="28" t="s">
        <v>2977</v>
      </c>
      <c r="L2961" s="28" t="s">
        <v>42</v>
      </c>
    </row>
    <row r="2962" spans="1:12" s="1" customFormat="1" ht="15.75" customHeight="1" x14ac:dyDescent="0.2">
      <c r="A2962" s="22" t="s">
        <v>7</v>
      </c>
      <c r="B2962" s="23">
        <v>44645</v>
      </c>
      <c r="C2962" s="24">
        <v>44645.689365152699</v>
      </c>
      <c r="D2962" s="22" t="s">
        <v>9</v>
      </c>
      <c r="E2962" s="22" t="s">
        <v>20</v>
      </c>
      <c r="F2962" s="25">
        <v>9.4120000000000008</v>
      </c>
      <c r="G2962" s="22" t="s">
        <v>40</v>
      </c>
      <c r="H2962" s="26">
        <v>1802</v>
      </c>
      <c r="I2962" s="27">
        <v>16960.419999999998</v>
      </c>
      <c r="J2962" s="22" t="s">
        <v>21</v>
      </c>
      <c r="K2962" s="22" t="s">
        <v>2978</v>
      </c>
      <c r="L2962" s="22" t="s">
        <v>42</v>
      </c>
    </row>
    <row r="2963" spans="1:12" s="1" customFormat="1" ht="15.75" customHeight="1" x14ac:dyDescent="0.2">
      <c r="A2963" s="28" t="s">
        <v>7</v>
      </c>
      <c r="B2963" s="29">
        <v>44645</v>
      </c>
      <c r="C2963" s="30">
        <v>44645.689652524699</v>
      </c>
      <c r="D2963" s="28" t="s">
        <v>9</v>
      </c>
      <c r="E2963" s="28" t="s">
        <v>26</v>
      </c>
      <c r="F2963" s="31">
        <v>97.65</v>
      </c>
      <c r="G2963" s="28" t="s">
        <v>40</v>
      </c>
      <c r="H2963" s="32">
        <v>462</v>
      </c>
      <c r="I2963" s="33">
        <v>45114.3</v>
      </c>
      <c r="J2963" s="28" t="s">
        <v>27</v>
      </c>
      <c r="K2963" s="28" t="s">
        <v>2979</v>
      </c>
      <c r="L2963" s="28" t="s">
        <v>42</v>
      </c>
    </row>
    <row r="2964" spans="1:12" s="1" customFormat="1" ht="15.75" customHeight="1" x14ac:dyDescent="0.2">
      <c r="A2964" s="22" t="s">
        <v>7</v>
      </c>
      <c r="B2964" s="23">
        <v>44645</v>
      </c>
      <c r="C2964" s="24">
        <v>44645.689652524998</v>
      </c>
      <c r="D2964" s="22" t="s">
        <v>9</v>
      </c>
      <c r="E2964" s="22" t="s">
        <v>26</v>
      </c>
      <c r="F2964" s="25">
        <v>97.65</v>
      </c>
      <c r="G2964" s="22" t="s">
        <v>40</v>
      </c>
      <c r="H2964" s="26">
        <v>1182</v>
      </c>
      <c r="I2964" s="27">
        <v>115422.3</v>
      </c>
      <c r="J2964" s="22" t="s">
        <v>27</v>
      </c>
      <c r="K2964" s="22" t="s">
        <v>2980</v>
      </c>
      <c r="L2964" s="22" t="s">
        <v>42</v>
      </c>
    </row>
    <row r="2965" spans="1:12" s="1" customFormat="1" ht="15.75" customHeight="1" x14ac:dyDescent="0.2">
      <c r="A2965" s="28" t="s">
        <v>7</v>
      </c>
      <c r="B2965" s="29">
        <v>44645</v>
      </c>
      <c r="C2965" s="30">
        <v>44645.689652639703</v>
      </c>
      <c r="D2965" s="28" t="s">
        <v>9</v>
      </c>
      <c r="E2965" s="28" t="s">
        <v>26</v>
      </c>
      <c r="F2965" s="31">
        <v>97.64</v>
      </c>
      <c r="G2965" s="28" t="s">
        <v>40</v>
      </c>
      <c r="H2965" s="32">
        <v>181</v>
      </c>
      <c r="I2965" s="33">
        <v>17672.84</v>
      </c>
      <c r="J2965" s="28" t="s">
        <v>22</v>
      </c>
      <c r="K2965" s="28" t="s">
        <v>2981</v>
      </c>
      <c r="L2965" s="28" t="s">
        <v>42</v>
      </c>
    </row>
    <row r="2966" spans="1:12" s="1" customFormat="1" ht="15.75" customHeight="1" x14ac:dyDescent="0.2">
      <c r="A2966" s="22" t="s">
        <v>7</v>
      </c>
      <c r="B2966" s="23">
        <v>44645</v>
      </c>
      <c r="C2966" s="24">
        <v>44645.689652640896</v>
      </c>
      <c r="D2966" s="22" t="s">
        <v>9</v>
      </c>
      <c r="E2966" s="22" t="s">
        <v>26</v>
      </c>
      <c r="F2966" s="25">
        <v>97.64</v>
      </c>
      <c r="G2966" s="22" t="s">
        <v>40</v>
      </c>
      <c r="H2966" s="26">
        <v>1204</v>
      </c>
      <c r="I2966" s="27">
        <v>117558.56</v>
      </c>
      <c r="J2966" s="22" t="s">
        <v>22</v>
      </c>
      <c r="K2966" s="22" t="s">
        <v>2982</v>
      </c>
      <c r="L2966" s="22" t="s">
        <v>42</v>
      </c>
    </row>
    <row r="2967" spans="1:12" s="1" customFormat="1" ht="15.75" customHeight="1" x14ac:dyDescent="0.2">
      <c r="A2967" s="28" t="s">
        <v>7</v>
      </c>
      <c r="B2967" s="29">
        <v>44645</v>
      </c>
      <c r="C2967" s="30">
        <v>44645.6896526411</v>
      </c>
      <c r="D2967" s="28" t="s">
        <v>9</v>
      </c>
      <c r="E2967" s="28" t="s">
        <v>26</v>
      </c>
      <c r="F2967" s="31">
        <v>97.64</v>
      </c>
      <c r="G2967" s="28" t="s">
        <v>40</v>
      </c>
      <c r="H2967" s="32">
        <v>106</v>
      </c>
      <c r="I2967" s="33">
        <v>10349.84</v>
      </c>
      <c r="J2967" s="28" t="s">
        <v>22</v>
      </c>
      <c r="K2967" s="28" t="s">
        <v>2983</v>
      </c>
      <c r="L2967" s="28" t="s">
        <v>42</v>
      </c>
    </row>
    <row r="2968" spans="1:12" s="1" customFormat="1" ht="15.75" customHeight="1" x14ac:dyDescent="0.2">
      <c r="A2968" s="22" t="s">
        <v>7</v>
      </c>
      <c r="B2968" s="23">
        <v>44645</v>
      </c>
      <c r="C2968" s="24">
        <v>44645.689652642002</v>
      </c>
      <c r="D2968" s="22" t="s">
        <v>9</v>
      </c>
      <c r="E2968" s="22" t="s">
        <v>26</v>
      </c>
      <c r="F2968" s="25">
        <v>97.64</v>
      </c>
      <c r="G2968" s="22" t="s">
        <v>40</v>
      </c>
      <c r="H2968" s="26">
        <v>54</v>
      </c>
      <c r="I2968" s="27">
        <v>5272.56</v>
      </c>
      <c r="J2968" s="22" t="s">
        <v>22</v>
      </c>
      <c r="K2968" s="22" t="s">
        <v>2984</v>
      </c>
      <c r="L2968" s="22" t="s">
        <v>42</v>
      </c>
    </row>
    <row r="2969" spans="1:12" s="1" customFormat="1" ht="15.75" customHeight="1" x14ac:dyDescent="0.2">
      <c r="A2969" s="28" t="s">
        <v>7</v>
      </c>
      <c r="B2969" s="29">
        <v>44645</v>
      </c>
      <c r="C2969" s="30">
        <v>44645.689652837202</v>
      </c>
      <c r="D2969" s="28" t="s">
        <v>9</v>
      </c>
      <c r="E2969" s="28" t="s">
        <v>26</v>
      </c>
      <c r="F2969" s="31">
        <v>97.64</v>
      </c>
      <c r="G2969" s="28" t="s">
        <v>40</v>
      </c>
      <c r="H2969" s="32">
        <v>1719</v>
      </c>
      <c r="I2969" s="33">
        <v>167843.16</v>
      </c>
      <c r="J2969" s="28" t="s">
        <v>27</v>
      </c>
      <c r="K2969" s="28" t="s">
        <v>2985</v>
      </c>
      <c r="L2969" s="28" t="s">
        <v>42</v>
      </c>
    </row>
    <row r="2970" spans="1:12" s="1" customFormat="1" ht="15.75" customHeight="1" x14ac:dyDescent="0.2">
      <c r="A2970" s="22" t="s">
        <v>7</v>
      </c>
      <c r="B2970" s="23">
        <v>44645</v>
      </c>
      <c r="C2970" s="24">
        <v>44645.689652837202</v>
      </c>
      <c r="D2970" s="22" t="s">
        <v>9</v>
      </c>
      <c r="E2970" s="22" t="s">
        <v>26</v>
      </c>
      <c r="F2970" s="25">
        <v>97.64</v>
      </c>
      <c r="G2970" s="22" t="s">
        <v>40</v>
      </c>
      <c r="H2970" s="26">
        <v>1473</v>
      </c>
      <c r="I2970" s="27">
        <v>143823.72</v>
      </c>
      <c r="J2970" s="22" t="s">
        <v>27</v>
      </c>
      <c r="K2970" s="22" t="s">
        <v>2986</v>
      </c>
      <c r="L2970" s="22" t="s">
        <v>42</v>
      </c>
    </row>
    <row r="2971" spans="1:12" s="1" customFormat="1" ht="15.75" customHeight="1" x14ac:dyDescent="0.2">
      <c r="A2971" s="28" t="s">
        <v>7</v>
      </c>
      <c r="B2971" s="29">
        <v>44645</v>
      </c>
      <c r="C2971" s="30">
        <v>44645.689653102003</v>
      </c>
      <c r="D2971" s="28" t="s">
        <v>9</v>
      </c>
      <c r="E2971" s="28" t="s">
        <v>20</v>
      </c>
      <c r="F2971" s="31">
        <v>9.4179999999999993</v>
      </c>
      <c r="G2971" s="28" t="s">
        <v>40</v>
      </c>
      <c r="H2971" s="32">
        <v>536</v>
      </c>
      <c r="I2971" s="33">
        <v>5048.05</v>
      </c>
      <c r="J2971" s="28" t="s">
        <v>21</v>
      </c>
      <c r="K2971" s="28" t="s">
        <v>2987</v>
      </c>
      <c r="L2971" s="28" t="s">
        <v>42</v>
      </c>
    </row>
    <row r="2972" spans="1:12" s="1" customFormat="1" ht="15.75" customHeight="1" x14ac:dyDescent="0.2">
      <c r="A2972" s="22" t="s">
        <v>7</v>
      </c>
      <c r="B2972" s="23">
        <v>44645</v>
      </c>
      <c r="C2972" s="24">
        <v>44645.689653102701</v>
      </c>
      <c r="D2972" s="22" t="s">
        <v>9</v>
      </c>
      <c r="E2972" s="22" t="s">
        <v>20</v>
      </c>
      <c r="F2972" s="25">
        <v>9.4179999999999993</v>
      </c>
      <c r="G2972" s="22" t="s">
        <v>40</v>
      </c>
      <c r="H2972" s="26">
        <v>1080</v>
      </c>
      <c r="I2972" s="27">
        <v>10171.44</v>
      </c>
      <c r="J2972" s="22" t="s">
        <v>21</v>
      </c>
      <c r="K2972" s="22" t="s">
        <v>2988</v>
      </c>
      <c r="L2972" s="22" t="s">
        <v>42</v>
      </c>
    </row>
    <row r="2973" spans="1:12" s="1" customFormat="1" ht="15.75" customHeight="1" x14ac:dyDescent="0.2">
      <c r="A2973" s="28" t="s">
        <v>7</v>
      </c>
      <c r="B2973" s="29">
        <v>44645</v>
      </c>
      <c r="C2973" s="30">
        <v>44645.689653102701</v>
      </c>
      <c r="D2973" s="28" t="s">
        <v>9</v>
      </c>
      <c r="E2973" s="28" t="s">
        <v>20</v>
      </c>
      <c r="F2973" s="31">
        <v>9.4179999999999993</v>
      </c>
      <c r="G2973" s="28" t="s">
        <v>40</v>
      </c>
      <c r="H2973" s="32">
        <v>1650</v>
      </c>
      <c r="I2973" s="33">
        <v>15539.7</v>
      </c>
      <c r="J2973" s="28" t="s">
        <v>21</v>
      </c>
      <c r="K2973" s="28" t="s">
        <v>2989</v>
      </c>
      <c r="L2973" s="28" t="s">
        <v>42</v>
      </c>
    </row>
    <row r="2974" spans="1:12" s="1" customFormat="1" ht="15.75" customHeight="1" x14ac:dyDescent="0.2">
      <c r="A2974" s="22" t="s">
        <v>7</v>
      </c>
      <c r="B2974" s="23">
        <v>44645</v>
      </c>
      <c r="C2974" s="24">
        <v>44645.690151591203</v>
      </c>
      <c r="D2974" s="22" t="s">
        <v>9</v>
      </c>
      <c r="E2974" s="22" t="s">
        <v>26</v>
      </c>
      <c r="F2974" s="25">
        <v>97.68</v>
      </c>
      <c r="G2974" s="22" t="s">
        <v>40</v>
      </c>
      <c r="H2974" s="26">
        <v>887</v>
      </c>
      <c r="I2974" s="27">
        <v>86642.16</v>
      </c>
      <c r="J2974" s="22" t="s">
        <v>27</v>
      </c>
      <c r="K2974" s="22" t="s">
        <v>2990</v>
      </c>
      <c r="L2974" s="22" t="s">
        <v>42</v>
      </c>
    </row>
    <row r="2975" spans="1:12" s="1" customFormat="1" ht="15.75" customHeight="1" x14ac:dyDescent="0.2">
      <c r="A2975" s="28" t="s">
        <v>7</v>
      </c>
      <c r="B2975" s="29">
        <v>44645</v>
      </c>
      <c r="C2975" s="30">
        <v>44645.690151592898</v>
      </c>
      <c r="D2975" s="28" t="s">
        <v>9</v>
      </c>
      <c r="E2975" s="28" t="s">
        <v>26</v>
      </c>
      <c r="F2975" s="31">
        <v>97.68</v>
      </c>
      <c r="G2975" s="28" t="s">
        <v>40</v>
      </c>
      <c r="H2975" s="32">
        <v>681</v>
      </c>
      <c r="I2975" s="33">
        <v>66520.08</v>
      </c>
      <c r="J2975" s="28" t="s">
        <v>27</v>
      </c>
      <c r="K2975" s="28" t="s">
        <v>2991</v>
      </c>
      <c r="L2975" s="28" t="s">
        <v>42</v>
      </c>
    </row>
    <row r="2976" spans="1:12" s="1" customFormat="1" ht="15.75" customHeight="1" x14ac:dyDescent="0.2">
      <c r="A2976" s="22" t="s">
        <v>7</v>
      </c>
      <c r="B2976" s="23">
        <v>44645</v>
      </c>
      <c r="C2976" s="24">
        <v>44645.690151593102</v>
      </c>
      <c r="D2976" s="22" t="s">
        <v>9</v>
      </c>
      <c r="E2976" s="22" t="s">
        <v>26</v>
      </c>
      <c r="F2976" s="25">
        <v>97.68</v>
      </c>
      <c r="G2976" s="22" t="s">
        <v>40</v>
      </c>
      <c r="H2976" s="26">
        <v>206</v>
      </c>
      <c r="I2976" s="27">
        <v>20122.080000000002</v>
      </c>
      <c r="J2976" s="22" t="s">
        <v>27</v>
      </c>
      <c r="K2976" s="22" t="s">
        <v>2992</v>
      </c>
      <c r="L2976" s="22" t="s">
        <v>42</v>
      </c>
    </row>
    <row r="2977" spans="1:12" s="1" customFormat="1" ht="15.75" customHeight="1" x14ac:dyDescent="0.2">
      <c r="A2977" s="28" t="s">
        <v>7</v>
      </c>
      <c r="B2977" s="29">
        <v>44645</v>
      </c>
      <c r="C2977" s="30">
        <v>44645.690151593102</v>
      </c>
      <c r="D2977" s="28" t="s">
        <v>9</v>
      </c>
      <c r="E2977" s="28" t="s">
        <v>26</v>
      </c>
      <c r="F2977" s="31">
        <v>97.68</v>
      </c>
      <c r="G2977" s="28" t="s">
        <v>40</v>
      </c>
      <c r="H2977" s="32">
        <v>254</v>
      </c>
      <c r="I2977" s="33">
        <v>24810.720000000001</v>
      </c>
      <c r="J2977" s="28" t="s">
        <v>27</v>
      </c>
      <c r="K2977" s="28" t="s">
        <v>2993</v>
      </c>
      <c r="L2977" s="28" t="s">
        <v>42</v>
      </c>
    </row>
    <row r="2978" spans="1:12" s="1" customFormat="1" ht="15.75" customHeight="1" x14ac:dyDescent="0.2">
      <c r="A2978" s="22" t="s">
        <v>7</v>
      </c>
      <c r="B2978" s="23">
        <v>44645</v>
      </c>
      <c r="C2978" s="24">
        <v>44645.690437376397</v>
      </c>
      <c r="D2978" s="22" t="s">
        <v>9</v>
      </c>
      <c r="E2978" s="22" t="s">
        <v>26</v>
      </c>
      <c r="F2978" s="25">
        <v>97.64</v>
      </c>
      <c r="G2978" s="22" t="s">
        <v>40</v>
      </c>
      <c r="H2978" s="26">
        <v>1793</v>
      </c>
      <c r="I2978" s="27">
        <v>175068.52</v>
      </c>
      <c r="J2978" s="22" t="s">
        <v>27</v>
      </c>
      <c r="K2978" s="22" t="s">
        <v>2994</v>
      </c>
      <c r="L2978" s="22" t="s">
        <v>42</v>
      </c>
    </row>
    <row r="2979" spans="1:12" s="1" customFormat="1" ht="15.75" customHeight="1" x14ac:dyDescent="0.2">
      <c r="A2979" s="28" t="s">
        <v>7</v>
      </c>
      <c r="B2979" s="29">
        <v>44645</v>
      </c>
      <c r="C2979" s="30">
        <v>44645.690630076097</v>
      </c>
      <c r="D2979" s="28" t="s">
        <v>9</v>
      </c>
      <c r="E2979" s="28" t="s">
        <v>28</v>
      </c>
      <c r="F2979" s="31">
        <v>70.12</v>
      </c>
      <c r="G2979" s="28" t="s">
        <v>40</v>
      </c>
      <c r="H2979" s="32">
        <v>934</v>
      </c>
      <c r="I2979" s="33">
        <v>65492.08</v>
      </c>
      <c r="J2979" s="28" t="s">
        <v>29</v>
      </c>
      <c r="K2979" s="28" t="s">
        <v>2995</v>
      </c>
      <c r="L2979" s="28" t="s">
        <v>42</v>
      </c>
    </row>
    <row r="2980" spans="1:12" s="1" customFormat="1" ht="15.75" customHeight="1" x14ac:dyDescent="0.2">
      <c r="A2980" s="22" t="s">
        <v>7</v>
      </c>
      <c r="B2980" s="23">
        <v>44645</v>
      </c>
      <c r="C2980" s="24">
        <v>44645.6906300763</v>
      </c>
      <c r="D2980" s="22" t="s">
        <v>9</v>
      </c>
      <c r="E2980" s="22" t="s">
        <v>28</v>
      </c>
      <c r="F2980" s="25">
        <v>70.12</v>
      </c>
      <c r="G2980" s="22" t="s">
        <v>40</v>
      </c>
      <c r="H2980" s="26">
        <v>198</v>
      </c>
      <c r="I2980" s="27">
        <v>13883.76</v>
      </c>
      <c r="J2980" s="22" t="s">
        <v>29</v>
      </c>
      <c r="K2980" s="22" t="s">
        <v>2996</v>
      </c>
      <c r="L2980" s="22" t="s">
        <v>42</v>
      </c>
    </row>
    <row r="2981" spans="1:12" s="1" customFormat="1" ht="15.75" customHeight="1" x14ac:dyDescent="0.2">
      <c r="A2981" s="28" t="s">
        <v>7</v>
      </c>
      <c r="B2981" s="29">
        <v>44645</v>
      </c>
      <c r="C2981" s="30">
        <v>44645.690816791197</v>
      </c>
      <c r="D2981" s="28" t="s">
        <v>9</v>
      </c>
      <c r="E2981" s="28" t="s">
        <v>26</v>
      </c>
      <c r="F2981" s="31">
        <v>97.59</v>
      </c>
      <c r="G2981" s="28" t="s">
        <v>40</v>
      </c>
      <c r="H2981" s="32">
        <v>620</v>
      </c>
      <c r="I2981" s="33">
        <v>60505.8</v>
      </c>
      <c r="J2981" s="28" t="s">
        <v>22</v>
      </c>
      <c r="K2981" s="28" t="s">
        <v>2997</v>
      </c>
      <c r="L2981" s="28" t="s">
        <v>42</v>
      </c>
    </row>
    <row r="2982" spans="1:12" s="1" customFormat="1" ht="15.75" customHeight="1" x14ac:dyDescent="0.2">
      <c r="A2982" s="22" t="s">
        <v>7</v>
      </c>
      <c r="B2982" s="23">
        <v>44645</v>
      </c>
      <c r="C2982" s="24">
        <v>44645.6908168882</v>
      </c>
      <c r="D2982" s="22" t="s">
        <v>9</v>
      </c>
      <c r="E2982" s="22" t="s">
        <v>26</v>
      </c>
      <c r="F2982" s="25">
        <v>97.59</v>
      </c>
      <c r="G2982" s="22" t="s">
        <v>40</v>
      </c>
      <c r="H2982" s="26">
        <v>1313</v>
      </c>
      <c r="I2982" s="27">
        <v>128135.67</v>
      </c>
      <c r="J2982" s="22" t="s">
        <v>27</v>
      </c>
      <c r="K2982" s="22" t="s">
        <v>2998</v>
      </c>
      <c r="L2982" s="22" t="s">
        <v>42</v>
      </c>
    </row>
    <row r="2983" spans="1:12" s="1" customFormat="1" ht="15.75" customHeight="1" x14ac:dyDescent="0.2">
      <c r="A2983" s="28" t="s">
        <v>7</v>
      </c>
      <c r="B2983" s="29">
        <v>44645</v>
      </c>
      <c r="C2983" s="30">
        <v>44645.690937027699</v>
      </c>
      <c r="D2983" s="28" t="s">
        <v>9</v>
      </c>
      <c r="E2983" s="28" t="s">
        <v>20</v>
      </c>
      <c r="F2983" s="31">
        <v>9.4269999999999996</v>
      </c>
      <c r="G2983" s="28" t="s">
        <v>40</v>
      </c>
      <c r="H2983" s="32">
        <v>471</v>
      </c>
      <c r="I2983" s="33">
        <v>4440.12</v>
      </c>
      <c r="J2983" s="28" t="s">
        <v>22</v>
      </c>
      <c r="K2983" s="28" t="s">
        <v>2999</v>
      </c>
      <c r="L2983" s="28" t="s">
        <v>42</v>
      </c>
    </row>
    <row r="2984" spans="1:12" s="1" customFormat="1" ht="15.75" customHeight="1" x14ac:dyDescent="0.2">
      <c r="A2984" s="22" t="s">
        <v>7</v>
      </c>
      <c r="B2984" s="23">
        <v>44645</v>
      </c>
      <c r="C2984" s="24">
        <v>44645.690937126099</v>
      </c>
      <c r="D2984" s="22" t="s">
        <v>9</v>
      </c>
      <c r="E2984" s="22" t="s">
        <v>20</v>
      </c>
      <c r="F2984" s="25">
        <v>9.4269999999999996</v>
      </c>
      <c r="G2984" s="22" t="s">
        <v>40</v>
      </c>
      <c r="H2984" s="26">
        <v>812</v>
      </c>
      <c r="I2984" s="27">
        <v>7654.72</v>
      </c>
      <c r="J2984" s="22" t="s">
        <v>21</v>
      </c>
      <c r="K2984" s="22" t="s">
        <v>3000</v>
      </c>
      <c r="L2984" s="22" t="s">
        <v>42</v>
      </c>
    </row>
    <row r="2985" spans="1:12" s="1" customFormat="1" ht="15.75" customHeight="1" x14ac:dyDescent="0.2">
      <c r="A2985" s="28" t="s">
        <v>7</v>
      </c>
      <c r="B2985" s="29">
        <v>44645</v>
      </c>
      <c r="C2985" s="30">
        <v>44645.690937148102</v>
      </c>
      <c r="D2985" s="28" t="s">
        <v>9</v>
      </c>
      <c r="E2985" s="28" t="s">
        <v>20</v>
      </c>
      <c r="F2985" s="31">
        <v>9.4269999999999996</v>
      </c>
      <c r="G2985" s="28" t="s">
        <v>40</v>
      </c>
      <c r="H2985" s="32">
        <v>563</v>
      </c>
      <c r="I2985" s="33">
        <v>5307.4</v>
      </c>
      <c r="J2985" s="28" t="s">
        <v>21</v>
      </c>
      <c r="K2985" s="28" t="s">
        <v>3001</v>
      </c>
      <c r="L2985" s="28" t="s">
        <v>42</v>
      </c>
    </row>
    <row r="2986" spans="1:12" s="1" customFormat="1" ht="15.75" customHeight="1" x14ac:dyDescent="0.2">
      <c r="A2986" s="22" t="s">
        <v>7</v>
      </c>
      <c r="B2986" s="23">
        <v>44645</v>
      </c>
      <c r="C2986" s="24">
        <v>44645.690942243702</v>
      </c>
      <c r="D2986" s="22" t="s">
        <v>9</v>
      </c>
      <c r="E2986" s="22" t="s">
        <v>20</v>
      </c>
      <c r="F2986" s="25">
        <v>9.4260000000000002</v>
      </c>
      <c r="G2986" s="22" t="s">
        <v>40</v>
      </c>
      <c r="H2986" s="26">
        <v>1597</v>
      </c>
      <c r="I2986" s="27">
        <v>15053.32</v>
      </c>
      <c r="J2986" s="22" t="s">
        <v>21</v>
      </c>
      <c r="K2986" s="22" t="s">
        <v>3002</v>
      </c>
      <c r="L2986" s="22" t="s">
        <v>42</v>
      </c>
    </row>
    <row r="2987" spans="1:12" s="1" customFormat="1" ht="15.75" customHeight="1" x14ac:dyDescent="0.2">
      <c r="A2987" s="28" t="s">
        <v>7</v>
      </c>
      <c r="B2987" s="29">
        <v>44645</v>
      </c>
      <c r="C2987" s="30">
        <v>44645.691530359902</v>
      </c>
      <c r="D2987" s="28" t="s">
        <v>9</v>
      </c>
      <c r="E2987" s="28" t="s">
        <v>26</v>
      </c>
      <c r="F2987" s="31">
        <v>97.63</v>
      </c>
      <c r="G2987" s="28" t="s">
        <v>40</v>
      </c>
      <c r="H2987" s="32">
        <v>645</v>
      </c>
      <c r="I2987" s="33">
        <v>62971.35</v>
      </c>
      <c r="J2987" s="28" t="s">
        <v>22</v>
      </c>
      <c r="K2987" s="28" t="s">
        <v>3003</v>
      </c>
      <c r="L2987" s="28" t="s">
        <v>42</v>
      </c>
    </row>
    <row r="2988" spans="1:12" s="1" customFormat="1" ht="15.75" customHeight="1" x14ac:dyDescent="0.2">
      <c r="A2988" s="22" t="s">
        <v>7</v>
      </c>
      <c r="B2988" s="23">
        <v>44645</v>
      </c>
      <c r="C2988" s="24">
        <v>44645.691530470198</v>
      </c>
      <c r="D2988" s="22" t="s">
        <v>9</v>
      </c>
      <c r="E2988" s="22" t="s">
        <v>26</v>
      </c>
      <c r="F2988" s="25">
        <v>97.63</v>
      </c>
      <c r="G2988" s="22" t="s">
        <v>40</v>
      </c>
      <c r="H2988" s="26">
        <v>1368</v>
      </c>
      <c r="I2988" s="27">
        <v>133557.84</v>
      </c>
      <c r="J2988" s="22" t="s">
        <v>27</v>
      </c>
      <c r="K2988" s="22" t="s">
        <v>3004</v>
      </c>
      <c r="L2988" s="22" t="s">
        <v>42</v>
      </c>
    </row>
    <row r="2989" spans="1:12" s="1" customFormat="1" ht="15.75" customHeight="1" x14ac:dyDescent="0.2">
      <c r="A2989" s="28" t="s">
        <v>7</v>
      </c>
      <c r="B2989" s="29">
        <v>44645</v>
      </c>
      <c r="C2989" s="30">
        <v>44645.691775592699</v>
      </c>
      <c r="D2989" s="28" t="s">
        <v>9</v>
      </c>
      <c r="E2989" s="28" t="s">
        <v>26</v>
      </c>
      <c r="F2989" s="31">
        <v>97.59</v>
      </c>
      <c r="G2989" s="28" t="s">
        <v>40</v>
      </c>
      <c r="H2989" s="32">
        <v>194</v>
      </c>
      <c r="I2989" s="33">
        <v>18932.46</v>
      </c>
      <c r="J2989" s="28" t="s">
        <v>27</v>
      </c>
      <c r="K2989" s="28" t="s">
        <v>3005</v>
      </c>
      <c r="L2989" s="28" t="s">
        <v>42</v>
      </c>
    </row>
    <row r="2990" spans="1:12" s="1" customFormat="1" ht="15.75" customHeight="1" x14ac:dyDescent="0.2">
      <c r="A2990" s="22" t="s">
        <v>7</v>
      </c>
      <c r="B2990" s="23">
        <v>44645</v>
      </c>
      <c r="C2990" s="24">
        <v>44645.691775593499</v>
      </c>
      <c r="D2990" s="22" t="s">
        <v>9</v>
      </c>
      <c r="E2990" s="22" t="s">
        <v>26</v>
      </c>
      <c r="F2990" s="25">
        <v>97.59</v>
      </c>
      <c r="G2990" s="22" t="s">
        <v>40</v>
      </c>
      <c r="H2990" s="26">
        <v>668</v>
      </c>
      <c r="I2990" s="27">
        <v>65190.12</v>
      </c>
      <c r="J2990" s="22" t="s">
        <v>27</v>
      </c>
      <c r="K2990" s="22" t="s">
        <v>3006</v>
      </c>
      <c r="L2990" s="22" t="s">
        <v>42</v>
      </c>
    </row>
    <row r="2991" spans="1:12" s="1" customFormat="1" ht="15.75" customHeight="1" x14ac:dyDescent="0.2">
      <c r="A2991" s="28" t="s">
        <v>7</v>
      </c>
      <c r="B2991" s="29">
        <v>44645</v>
      </c>
      <c r="C2991" s="30">
        <v>44645.6919471859</v>
      </c>
      <c r="D2991" s="28" t="s">
        <v>9</v>
      </c>
      <c r="E2991" s="28" t="s">
        <v>20</v>
      </c>
      <c r="F2991" s="31">
        <v>9.4239999999999995</v>
      </c>
      <c r="G2991" s="28" t="s">
        <v>40</v>
      </c>
      <c r="H2991" s="32">
        <v>1000</v>
      </c>
      <c r="I2991" s="33">
        <v>9424</v>
      </c>
      <c r="J2991" s="28" t="s">
        <v>22</v>
      </c>
      <c r="K2991" s="28" t="s">
        <v>3007</v>
      </c>
      <c r="L2991" s="28" t="s">
        <v>42</v>
      </c>
    </row>
    <row r="2992" spans="1:12" s="1" customFormat="1" ht="15.75" customHeight="1" x14ac:dyDescent="0.2">
      <c r="A2992" s="22" t="s">
        <v>7</v>
      </c>
      <c r="B2992" s="23">
        <v>44645</v>
      </c>
      <c r="C2992" s="24">
        <v>44645.692173270203</v>
      </c>
      <c r="D2992" s="22" t="s">
        <v>9</v>
      </c>
      <c r="E2992" s="22" t="s">
        <v>20</v>
      </c>
      <c r="F2992" s="25">
        <v>9.4350000000000005</v>
      </c>
      <c r="G2992" s="22" t="s">
        <v>40</v>
      </c>
      <c r="H2992" s="26">
        <v>1640</v>
      </c>
      <c r="I2992" s="27">
        <v>15473.4</v>
      </c>
      <c r="J2992" s="22" t="s">
        <v>23</v>
      </c>
      <c r="K2992" s="22" t="s">
        <v>3008</v>
      </c>
      <c r="L2992" s="22" t="s">
        <v>42</v>
      </c>
    </row>
    <row r="2993" spans="1:12" s="1" customFormat="1" ht="15.75" customHeight="1" x14ac:dyDescent="0.2">
      <c r="A2993" s="28" t="s">
        <v>7</v>
      </c>
      <c r="B2993" s="29">
        <v>44645</v>
      </c>
      <c r="C2993" s="30">
        <v>44645.692677520499</v>
      </c>
      <c r="D2993" s="28" t="s">
        <v>9</v>
      </c>
      <c r="E2993" s="28" t="s">
        <v>20</v>
      </c>
      <c r="F2993" s="31">
        <v>9.4339999999999993</v>
      </c>
      <c r="G2993" s="28" t="s">
        <v>40</v>
      </c>
      <c r="H2993" s="32">
        <v>1698</v>
      </c>
      <c r="I2993" s="33">
        <v>16018.93</v>
      </c>
      <c r="J2993" s="28" t="s">
        <v>21</v>
      </c>
      <c r="K2993" s="28" t="s">
        <v>3009</v>
      </c>
      <c r="L2993" s="28" t="s">
        <v>42</v>
      </c>
    </row>
    <row r="2994" spans="1:12" s="1" customFormat="1" ht="15.75" customHeight="1" x14ac:dyDescent="0.2">
      <c r="A2994" s="22" t="s">
        <v>7</v>
      </c>
      <c r="B2994" s="23">
        <v>44645</v>
      </c>
      <c r="C2994" s="24">
        <v>44645.692677637599</v>
      </c>
      <c r="D2994" s="22" t="s">
        <v>9</v>
      </c>
      <c r="E2994" s="22" t="s">
        <v>20</v>
      </c>
      <c r="F2994" s="25">
        <v>9.4329999999999998</v>
      </c>
      <c r="G2994" s="22" t="s">
        <v>40</v>
      </c>
      <c r="H2994" s="26">
        <v>473</v>
      </c>
      <c r="I2994" s="27">
        <v>4461.8100000000004</v>
      </c>
      <c r="J2994" s="22" t="s">
        <v>22</v>
      </c>
      <c r="K2994" s="22" t="s">
        <v>3010</v>
      </c>
      <c r="L2994" s="22" t="s">
        <v>42</v>
      </c>
    </row>
    <row r="2995" spans="1:12" s="1" customFormat="1" ht="15.75" customHeight="1" x14ac:dyDescent="0.2">
      <c r="A2995" s="28" t="s">
        <v>7</v>
      </c>
      <c r="B2995" s="29">
        <v>44645</v>
      </c>
      <c r="C2995" s="30">
        <v>44645.692677639097</v>
      </c>
      <c r="D2995" s="28" t="s">
        <v>9</v>
      </c>
      <c r="E2995" s="28" t="s">
        <v>26</v>
      </c>
      <c r="F2995" s="31">
        <v>97.66</v>
      </c>
      <c r="G2995" s="28" t="s">
        <v>40</v>
      </c>
      <c r="H2995" s="32">
        <v>519</v>
      </c>
      <c r="I2995" s="33">
        <v>50685.54</v>
      </c>
      <c r="J2995" s="28" t="s">
        <v>22</v>
      </c>
      <c r="K2995" s="28" t="s">
        <v>3011</v>
      </c>
      <c r="L2995" s="28" t="s">
        <v>42</v>
      </c>
    </row>
    <row r="2996" spans="1:12" s="1" customFormat="1" ht="15.75" customHeight="1" x14ac:dyDescent="0.2">
      <c r="A2996" s="22" t="s">
        <v>7</v>
      </c>
      <c r="B2996" s="23">
        <v>44645</v>
      </c>
      <c r="C2996" s="24">
        <v>44645.692677640101</v>
      </c>
      <c r="D2996" s="22" t="s">
        <v>9</v>
      </c>
      <c r="E2996" s="22" t="s">
        <v>20</v>
      </c>
      <c r="F2996" s="25">
        <v>9.4329999999999998</v>
      </c>
      <c r="G2996" s="22" t="s">
        <v>40</v>
      </c>
      <c r="H2996" s="26">
        <v>116</v>
      </c>
      <c r="I2996" s="27">
        <v>1094.23</v>
      </c>
      <c r="J2996" s="22" t="s">
        <v>23</v>
      </c>
      <c r="K2996" s="22" t="s">
        <v>3012</v>
      </c>
      <c r="L2996" s="22" t="s">
        <v>42</v>
      </c>
    </row>
    <row r="2997" spans="1:12" s="1" customFormat="1" ht="15.75" customHeight="1" x14ac:dyDescent="0.2">
      <c r="A2997" s="28" t="s">
        <v>7</v>
      </c>
      <c r="B2997" s="29">
        <v>44645</v>
      </c>
      <c r="C2997" s="30">
        <v>44645.692677640101</v>
      </c>
      <c r="D2997" s="28" t="s">
        <v>9</v>
      </c>
      <c r="E2997" s="28" t="s">
        <v>26</v>
      </c>
      <c r="F2997" s="31">
        <v>97.66</v>
      </c>
      <c r="G2997" s="28" t="s">
        <v>40</v>
      </c>
      <c r="H2997" s="32">
        <v>94</v>
      </c>
      <c r="I2997" s="33">
        <v>9180.0400000000009</v>
      </c>
      <c r="J2997" s="28" t="s">
        <v>22</v>
      </c>
      <c r="K2997" s="28" t="s">
        <v>3013</v>
      </c>
      <c r="L2997" s="28" t="s">
        <v>42</v>
      </c>
    </row>
    <row r="2998" spans="1:12" s="1" customFormat="1" ht="15.75" customHeight="1" x14ac:dyDescent="0.2">
      <c r="A2998" s="22" t="s">
        <v>7</v>
      </c>
      <c r="B2998" s="23">
        <v>44645</v>
      </c>
      <c r="C2998" s="24">
        <v>44645.692677652201</v>
      </c>
      <c r="D2998" s="22" t="s">
        <v>9</v>
      </c>
      <c r="E2998" s="22" t="s">
        <v>26</v>
      </c>
      <c r="F2998" s="25">
        <v>97.66</v>
      </c>
      <c r="G2998" s="22" t="s">
        <v>40</v>
      </c>
      <c r="H2998" s="26">
        <v>218</v>
      </c>
      <c r="I2998" s="27">
        <v>21289.88</v>
      </c>
      <c r="J2998" s="22" t="s">
        <v>24</v>
      </c>
      <c r="K2998" s="22" t="s">
        <v>3014</v>
      </c>
      <c r="L2998" s="22" t="s">
        <v>42</v>
      </c>
    </row>
    <row r="2999" spans="1:12" s="1" customFormat="1" ht="15.75" customHeight="1" x14ac:dyDescent="0.2">
      <c r="A2999" s="28" t="s">
        <v>7</v>
      </c>
      <c r="B2999" s="29">
        <v>44645</v>
      </c>
      <c r="C2999" s="30">
        <v>44645.692677652201</v>
      </c>
      <c r="D2999" s="28" t="s">
        <v>9</v>
      </c>
      <c r="E2999" s="28" t="s">
        <v>26</v>
      </c>
      <c r="F2999" s="31">
        <v>97.66</v>
      </c>
      <c r="G2999" s="28" t="s">
        <v>40</v>
      </c>
      <c r="H2999" s="32">
        <v>31</v>
      </c>
      <c r="I2999" s="33">
        <v>3027.46</v>
      </c>
      <c r="J2999" s="28" t="s">
        <v>24</v>
      </c>
      <c r="K2999" s="28" t="s">
        <v>3015</v>
      </c>
      <c r="L2999" s="28" t="s">
        <v>42</v>
      </c>
    </row>
    <row r="3000" spans="1:12" s="1" customFormat="1" ht="15.75" customHeight="1" x14ac:dyDescent="0.2">
      <c r="A3000" s="22" t="s">
        <v>7</v>
      </c>
      <c r="B3000" s="23">
        <v>44645</v>
      </c>
      <c r="C3000" s="24">
        <v>44645.692677658102</v>
      </c>
      <c r="D3000" s="22" t="s">
        <v>9</v>
      </c>
      <c r="E3000" s="22" t="s">
        <v>26</v>
      </c>
      <c r="F3000" s="25">
        <v>97.66</v>
      </c>
      <c r="G3000" s="22" t="s">
        <v>40</v>
      </c>
      <c r="H3000" s="26">
        <v>228</v>
      </c>
      <c r="I3000" s="27">
        <v>22266.48</v>
      </c>
      <c r="J3000" s="22" t="s">
        <v>23</v>
      </c>
      <c r="K3000" s="22" t="s">
        <v>3016</v>
      </c>
      <c r="L3000" s="22" t="s">
        <v>42</v>
      </c>
    </row>
    <row r="3001" spans="1:12" s="1" customFormat="1" ht="15.75" customHeight="1" x14ac:dyDescent="0.2">
      <c r="A3001" s="28" t="s">
        <v>7</v>
      </c>
      <c r="B3001" s="29">
        <v>44645</v>
      </c>
      <c r="C3001" s="30">
        <v>44645.692677734602</v>
      </c>
      <c r="D3001" s="28" t="s">
        <v>9</v>
      </c>
      <c r="E3001" s="28" t="s">
        <v>20</v>
      </c>
      <c r="F3001" s="31">
        <v>9.4329999999999998</v>
      </c>
      <c r="G3001" s="28" t="s">
        <v>40</v>
      </c>
      <c r="H3001" s="32">
        <v>1264</v>
      </c>
      <c r="I3001" s="33">
        <v>11923.31</v>
      </c>
      <c r="J3001" s="28" t="s">
        <v>21</v>
      </c>
      <c r="K3001" s="28" t="s">
        <v>3017</v>
      </c>
      <c r="L3001" s="28" t="s">
        <v>42</v>
      </c>
    </row>
    <row r="3002" spans="1:12" s="1" customFormat="1" ht="15.75" customHeight="1" x14ac:dyDescent="0.2">
      <c r="A3002" s="22" t="s">
        <v>7</v>
      </c>
      <c r="B3002" s="23">
        <v>44645</v>
      </c>
      <c r="C3002" s="24">
        <v>44645.6926777361</v>
      </c>
      <c r="D3002" s="22" t="s">
        <v>9</v>
      </c>
      <c r="E3002" s="22" t="s">
        <v>26</v>
      </c>
      <c r="F3002" s="25">
        <v>97.66</v>
      </c>
      <c r="G3002" s="22" t="s">
        <v>40</v>
      </c>
      <c r="H3002" s="26">
        <v>92</v>
      </c>
      <c r="I3002" s="27">
        <v>8984.7199999999993</v>
      </c>
      <c r="J3002" s="22" t="s">
        <v>27</v>
      </c>
      <c r="K3002" s="22" t="s">
        <v>3018</v>
      </c>
      <c r="L3002" s="22" t="s">
        <v>42</v>
      </c>
    </row>
    <row r="3003" spans="1:12" s="1" customFormat="1" ht="15.75" customHeight="1" x14ac:dyDescent="0.2">
      <c r="A3003" s="28" t="s">
        <v>7</v>
      </c>
      <c r="B3003" s="29">
        <v>44645</v>
      </c>
      <c r="C3003" s="30">
        <v>44645.692677736602</v>
      </c>
      <c r="D3003" s="28" t="s">
        <v>9</v>
      </c>
      <c r="E3003" s="28" t="s">
        <v>26</v>
      </c>
      <c r="F3003" s="31">
        <v>97.66</v>
      </c>
      <c r="G3003" s="28" t="s">
        <v>40</v>
      </c>
      <c r="H3003" s="32">
        <v>663</v>
      </c>
      <c r="I3003" s="33">
        <v>64748.58</v>
      </c>
      <c r="J3003" s="28" t="s">
        <v>27</v>
      </c>
      <c r="K3003" s="28" t="s">
        <v>3019</v>
      </c>
      <c r="L3003" s="28" t="s">
        <v>42</v>
      </c>
    </row>
    <row r="3004" spans="1:12" s="1" customFormat="1" ht="15.75" customHeight="1" x14ac:dyDescent="0.2">
      <c r="A3004" s="22" t="s">
        <v>7</v>
      </c>
      <c r="B3004" s="23">
        <v>44645</v>
      </c>
      <c r="C3004" s="24">
        <v>44645.692677736602</v>
      </c>
      <c r="D3004" s="22" t="s">
        <v>9</v>
      </c>
      <c r="E3004" s="22" t="s">
        <v>26</v>
      </c>
      <c r="F3004" s="25">
        <v>97.66</v>
      </c>
      <c r="G3004" s="22" t="s">
        <v>40</v>
      </c>
      <c r="H3004" s="26">
        <v>543</v>
      </c>
      <c r="I3004" s="27">
        <v>53029.38</v>
      </c>
      <c r="J3004" s="22" t="s">
        <v>27</v>
      </c>
      <c r="K3004" s="22" t="s">
        <v>3020</v>
      </c>
      <c r="L3004" s="22" t="s">
        <v>42</v>
      </c>
    </row>
    <row r="3005" spans="1:12" s="1" customFormat="1" ht="15.75" customHeight="1" x14ac:dyDescent="0.2">
      <c r="A3005" s="28" t="s">
        <v>7</v>
      </c>
      <c r="B3005" s="29">
        <v>44645</v>
      </c>
      <c r="C3005" s="30">
        <v>44645.692677736602</v>
      </c>
      <c r="D3005" s="28" t="s">
        <v>9</v>
      </c>
      <c r="E3005" s="28" t="s">
        <v>26</v>
      </c>
      <c r="F3005" s="31">
        <v>97.66</v>
      </c>
      <c r="G3005" s="28" t="s">
        <v>40</v>
      </c>
      <c r="H3005" s="32">
        <v>919</v>
      </c>
      <c r="I3005" s="33">
        <v>89749.54</v>
      </c>
      <c r="J3005" s="28" t="s">
        <v>27</v>
      </c>
      <c r="K3005" s="28" t="s">
        <v>3021</v>
      </c>
      <c r="L3005" s="28" t="s">
        <v>42</v>
      </c>
    </row>
    <row r="3006" spans="1:12" s="1" customFormat="1" ht="15.75" customHeight="1" x14ac:dyDescent="0.2">
      <c r="A3006" s="22" t="s">
        <v>7</v>
      </c>
      <c r="B3006" s="23">
        <v>44645</v>
      </c>
      <c r="C3006" s="24">
        <v>44645.692677736602</v>
      </c>
      <c r="D3006" s="22" t="s">
        <v>9</v>
      </c>
      <c r="E3006" s="22" t="s">
        <v>26</v>
      </c>
      <c r="F3006" s="25">
        <v>97.66</v>
      </c>
      <c r="G3006" s="22" t="s">
        <v>40</v>
      </c>
      <c r="H3006" s="26">
        <v>663</v>
      </c>
      <c r="I3006" s="27">
        <v>64748.58</v>
      </c>
      <c r="J3006" s="22" t="s">
        <v>27</v>
      </c>
      <c r="K3006" s="22" t="s">
        <v>3022</v>
      </c>
      <c r="L3006" s="22" t="s">
        <v>42</v>
      </c>
    </row>
    <row r="3007" spans="1:12" s="1" customFormat="1" ht="15.75" customHeight="1" x14ac:dyDescent="0.2">
      <c r="A3007" s="28" t="s">
        <v>7</v>
      </c>
      <c r="B3007" s="29">
        <v>44645</v>
      </c>
      <c r="C3007" s="30">
        <v>44645.692677736697</v>
      </c>
      <c r="D3007" s="28" t="s">
        <v>9</v>
      </c>
      <c r="E3007" s="28" t="s">
        <v>26</v>
      </c>
      <c r="F3007" s="31">
        <v>97.66</v>
      </c>
      <c r="G3007" s="28" t="s">
        <v>40</v>
      </c>
      <c r="H3007" s="32">
        <v>473</v>
      </c>
      <c r="I3007" s="33">
        <v>46193.18</v>
      </c>
      <c r="J3007" s="28" t="s">
        <v>27</v>
      </c>
      <c r="K3007" s="28" t="s">
        <v>3023</v>
      </c>
      <c r="L3007" s="28" t="s">
        <v>42</v>
      </c>
    </row>
    <row r="3008" spans="1:12" s="1" customFormat="1" ht="15.75" customHeight="1" x14ac:dyDescent="0.2">
      <c r="A3008" s="22" t="s">
        <v>7</v>
      </c>
      <c r="B3008" s="23">
        <v>44645</v>
      </c>
      <c r="C3008" s="24">
        <v>44645.692677970103</v>
      </c>
      <c r="D3008" s="22" t="s">
        <v>9</v>
      </c>
      <c r="E3008" s="22" t="s">
        <v>26</v>
      </c>
      <c r="F3008" s="25">
        <v>97.66</v>
      </c>
      <c r="G3008" s="22" t="s">
        <v>40</v>
      </c>
      <c r="H3008" s="26">
        <v>113</v>
      </c>
      <c r="I3008" s="27">
        <v>11035.58</v>
      </c>
      <c r="J3008" s="22" t="s">
        <v>27</v>
      </c>
      <c r="K3008" s="22" t="s">
        <v>3024</v>
      </c>
      <c r="L3008" s="22" t="s">
        <v>42</v>
      </c>
    </row>
    <row r="3009" spans="1:12" s="1" customFormat="1" ht="15.75" customHeight="1" x14ac:dyDescent="0.2">
      <c r="A3009" s="28" t="s">
        <v>7</v>
      </c>
      <c r="B3009" s="29">
        <v>44645</v>
      </c>
      <c r="C3009" s="30">
        <v>44645.692677970103</v>
      </c>
      <c r="D3009" s="28" t="s">
        <v>9</v>
      </c>
      <c r="E3009" s="28" t="s">
        <v>26</v>
      </c>
      <c r="F3009" s="31">
        <v>97.66</v>
      </c>
      <c r="G3009" s="28" t="s">
        <v>40</v>
      </c>
      <c r="H3009" s="32">
        <v>325</v>
      </c>
      <c r="I3009" s="33">
        <v>31739.5</v>
      </c>
      <c r="J3009" s="28" t="s">
        <v>27</v>
      </c>
      <c r="K3009" s="28" t="s">
        <v>3025</v>
      </c>
      <c r="L3009" s="28" t="s">
        <v>42</v>
      </c>
    </row>
    <row r="3010" spans="1:12" s="1" customFormat="1" ht="15.75" customHeight="1" x14ac:dyDescent="0.2">
      <c r="A3010" s="22" t="s">
        <v>7</v>
      </c>
      <c r="B3010" s="23">
        <v>44645</v>
      </c>
      <c r="C3010" s="24">
        <v>44645.693164732402</v>
      </c>
      <c r="D3010" s="22" t="s">
        <v>9</v>
      </c>
      <c r="E3010" s="22" t="s">
        <v>26</v>
      </c>
      <c r="F3010" s="25">
        <v>97.63</v>
      </c>
      <c r="G3010" s="22" t="s">
        <v>40</v>
      </c>
      <c r="H3010" s="26">
        <v>1822</v>
      </c>
      <c r="I3010" s="27">
        <v>177881.86</v>
      </c>
      <c r="J3010" s="22" t="s">
        <v>27</v>
      </c>
      <c r="K3010" s="22" t="s">
        <v>3026</v>
      </c>
      <c r="L3010" s="22" t="s">
        <v>42</v>
      </c>
    </row>
    <row r="3011" spans="1:12" s="1" customFormat="1" ht="15.75" customHeight="1" x14ac:dyDescent="0.2">
      <c r="A3011" s="28" t="s">
        <v>7</v>
      </c>
      <c r="B3011" s="29">
        <v>44645</v>
      </c>
      <c r="C3011" s="30">
        <v>44645.693164994103</v>
      </c>
      <c r="D3011" s="28" t="s">
        <v>9</v>
      </c>
      <c r="E3011" s="28" t="s">
        <v>20</v>
      </c>
      <c r="F3011" s="31">
        <v>9.4309999999999992</v>
      </c>
      <c r="G3011" s="28" t="s">
        <v>40</v>
      </c>
      <c r="H3011" s="32">
        <v>1539</v>
      </c>
      <c r="I3011" s="33">
        <v>14514.31</v>
      </c>
      <c r="J3011" s="28" t="s">
        <v>21</v>
      </c>
      <c r="K3011" s="28" t="s">
        <v>3027</v>
      </c>
      <c r="L3011" s="28" t="s">
        <v>42</v>
      </c>
    </row>
    <row r="3012" spans="1:12" s="1" customFormat="1" ht="15.75" customHeight="1" x14ac:dyDescent="0.2">
      <c r="A3012" s="22" t="s">
        <v>7</v>
      </c>
      <c r="B3012" s="23">
        <v>44645</v>
      </c>
      <c r="C3012" s="24">
        <v>44645.693409068001</v>
      </c>
      <c r="D3012" s="22" t="s">
        <v>9</v>
      </c>
      <c r="E3012" s="22" t="s">
        <v>20</v>
      </c>
      <c r="F3012" s="25">
        <v>9.4290000000000003</v>
      </c>
      <c r="G3012" s="22" t="s">
        <v>40</v>
      </c>
      <c r="H3012" s="26">
        <v>203</v>
      </c>
      <c r="I3012" s="27">
        <v>1914.09</v>
      </c>
      <c r="J3012" s="22" t="s">
        <v>22</v>
      </c>
      <c r="K3012" s="22" t="s">
        <v>3028</v>
      </c>
      <c r="L3012" s="22" t="s">
        <v>42</v>
      </c>
    </row>
    <row r="3013" spans="1:12" s="1" customFormat="1" ht="15.75" customHeight="1" x14ac:dyDescent="0.2">
      <c r="A3013" s="28" t="s">
        <v>7</v>
      </c>
      <c r="B3013" s="29">
        <v>44645</v>
      </c>
      <c r="C3013" s="30">
        <v>44645.693756316403</v>
      </c>
      <c r="D3013" s="28" t="s">
        <v>9</v>
      </c>
      <c r="E3013" s="28" t="s">
        <v>20</v>
      </c>
      <c r="F3013" s="31">
        <v>9.43</v>
      </c>
      <c r="G3013" s="28" t="s">
        <v>40</v>
      </c>
      <c r="H3013" s="32">
        <v>989</v>
      </c>
      <c r="I3013" s="33">
        <v>9326.27</v>
      </c>
      <c r="J3013" s="28" t="s">
        <v>21</v>
      </c>
      <c r="K3013" s="28" t="s">
        <v>3029</v>
      </c>
      <c r="L3013" s="28" t="s">
        <v>42</v>
      </c>
    </row>
    <row r="3014" spans="1:12" s="1" customFormat="1" ht="15.75" customHeight="1" x14ac:dyDescent="0.2">
      <c r="A3014" s="22" t="s">
        <v>7</v>
      </c>
      <c r="B3014" s="23">
        <v>44645</v>
      </c>
      <c r="C3014" s="24">
        <v>44645.693756319401</v>
      </c>
      <c r="D3014" s="22" t="s">
        <v>9</v>
      </c>
      <c r="E3014" s="22" t="s">
        <v>20</v>
      </c>
      <c r="F3014" s="25">
        <v>9.43</v>
      </c>
      <c r="G3014" s="22" t="s">
        <v>40</v>
      </c>
      <c r="H3014" s="26">
        <v>158</v>
      </c>
      <c r="I3014" s="27">
        <v>1489.94</v>
      </c>
      <c r="J3014" s="22" t="s">
        <v>21</v>
      </c>
      <c r="K3014" s="22" t="s">
        <v>3030</v>
      </c>
      <c r="L3014" s="22" t="s">
        <v>42</v>
      </c>
    </row>
    <row r="3015" spans="1:12" s="1" customFormat="1" ht="15.75" customHeight="1" x14ac:dyDescent="0.2">
      <c r="A3015" s="28" t="s">
        <v>7</v>
      </c>
      <c r="B3015" s="29">
        <v>44645</v>
      </c>
      <c r="C3015" s="30">
        <v>44645.693756319903</v>
      </c>
      <c r="D3015" s="28" t="s">
        <v>9</v>
      </c>
      <c r="E3015" s="28" t="s">
        <v>20</v>
      </c>
      <c r="F3015" s="31">
        <v>9.43</v>
      </c>
      <c r="G3015" s="28" t="s">
        <v>40</v>
      </c>
      <c r="H3015" s="32">
        <v>138</v>
      </c>
      <c r="I3015" s="33">
        <v>1301.3399999999999</v>
      </c>
      <c r="J3015" s="28" t="s">
        <v>21</v>
      </c>
      <c r="K3015" s="28" t="s">
        <v>3031</v>
      </c>
      <c r="L3015" s="28" t="s">
        <v>42</v>
      </c>
    </row>
    <row r="3016" spans="1:12" s="1" customFormat="1" ht="15.75" customHeight="1" x14ac:dyDescent="0.2">
      <c r="A3016" s="22" t="s">
        <v>7</v>
      </c>
      <c r="B3016" s="23">
        <v>44645</v>
      </c>
      <c r="C3016" s="24">
        <v>44645.693756416404</v>
      </c>
      <c r="D3016" s="22" t="s">
        <v>9</v>
      </c>
      <c r="E3016" s="22" t="s">
        <v>20</v>
      </c>
      <c r="F3016" s="25">
        <v>9.4290000000000003</v>
      </c>
      <c r="G3016" s="22" t="s">
        <v>40</v>
      </c>
      <c r="H3016" s="26">
        <v>1581</v>
      </c>
      <c r="I3016" s="27">
        <v>14907.25</v>
      </c>
      <c r="J3016" s="22" t="s">
        <v>22</v>
      </c>
      <c r="K3016" s="22" t="s">
        <v>3032</v>
      </c>
      <c r="L3016" s="22" t="s">
        <v>42</v>
      </c>
    </row>
    <row r="3017" spans="1:12" s="1" customFormat="1" ht="15.75" customHeight="1" x14ac:dyDescent="0.2">
      <c r="A3017" s="28" t="s">
        <v>7</v>
      </c>
      <c r="B3017" s="29">
        <v>44645</v>
      </c>
      <c r="C3017" s="30">
        <v>44645.6939983017</v>
      </c>
      <c r="D3017" s="28" t="s">
        <v>9</v>
      </c>
      <c r="E3017" s="28" t="s">
        <v>26</v>
      </c>
      <c r="F3017" s="31">
        <v>97.59</v>
      </c>
      <c r="G3017" s="28" t="s">
        <v>40</v>
      </c>
      <c r="H3017" s="32">
        <v>1461</v>
      </c>
      <c r="I3017" s="33">
        <v>142578.99</v>
      </c>
      <c r="J3017" s="28" t="s">
        <v>27</v>
      </c>
      <c r="K3017" s="28" t="s">
        <v>3033</v>
      </c>
      <c r="L3017" s="28" t="s">
        <v>42</v>
      </c>
    </row>
    <row r="3018" spans="1:12" s="1" customFormat="1" ht="15.75" customHeight="1" x14ac:dyDescent="0.2">
      <c r="A3018" s="22" t="s">
        <v>7</v>
      </c>
      <c r="B3018" s="23">
        <v>44645</v>
      </c>
      <c r="C3018" s="24">
        <v>44645.6939983017</v>
      </c>
      <c r="D3018" s="22" t="s">
        <v>9</v>
      </c>
      <c r="E3018" s="22" t="s">
        <v>26</v>
      </c>
      <c r="F3018" s="25">
        <v>97.59</v>
      </c>
      <c r="G3018" s="22" t="s">
        <v>40</v>
      </c>
      <c r="H3018" s="26">
        <v>1592</v>
      </c>
      <c r="I3018" s="27">
        <v>155363.28</v>
      </c>
      <c r="J3018" s="22" t="s">
        <v>27</v>
      </c>
      <c r="K3018" s="22" t="s">
        <v>3034</v>
      </c>
      <c r="L3018" s="22" t="s">
        <v>42</v>
      </c>
    </row>
    <row r="3019" spans="1:12" s="1" customFormat="1" ht="15.75" customHeight="1" x14ac:dyDescent="0.2">
      <c r="A3019" s="28" t="s">
        <v>7</v>
      </c>
      <c r="B3019" s="29">
        <v>44645</v>
      </c>
      <c r="C3019" s="30">
        <v>44645.6939983017</v>
      </c>
      <c r="D3019" s="28" t="s">
        <v>9</v>
      </c>
      <c r="E3019" s="28" t="s">
        <v>26</v>
      </c>
      <c r="F3019" s="31">
        <v>97.59</v>
      </c>
      <c r="G3019" s="28" t="s">
        <v>40</v>
      </c>
      <c r="H3019" s="32">
        <v>1658</v>
      </c>
      <c r="I3019" s="33">
        <v>161804.22</v>
      </c>
      <c r="J3019" s="28" t="s">
        <v>27</v>
      </c>
      <c r="K3019" s="28" t="s">
        <v>3035</v>
      </c>
      <c r="L3019" s="28" t="s">
        <v>42</v>
      </c>
    </row>
    <row r="3020" spans="1:12" s="1" customFormat="1" ht="15.75" customHeight="1" x14ac:dyDescent="0.2">
      <c r="A3020" s="22" t="s">
        <v>7</v>
      </c>
      <c r="B3020" s="23">
        <v>44645</v>
      </c>
      <c r="C3020" s="24">
        <v>44645.694461813197</v>
      </c>
      <c r="D3020" s="22" t="s">
        <v>9</v>
      </c>
      <c r="E3020" s="22" t="s">
        <v>20</v>
      </c>
      <c r="F3020" s="25">
        <v>9.4239999999999995</v>
      </c>
      <c r="G3020" s="22" t="s">
        <v>40</v>
      </c>
      <c r="H3020" s="26">
        <v>1349</v>
      </c>
      <c r="I3020" s="27">
        <v>12712.98</v>
      </c>
      <c r="J3020" s="22" t="s">
        <v>21</v>
      </c>
      <c r="K3020" s="22" t="s">
        <v>3036</v>
      </c>
      <c r="L3020" s="22" t="s">
        <v>42</v>
      </c>
    </row>
    <row r="3021" spans="1:12" s="1" customFormat="1" ht="15.75" customHeight="1" x14ac:dyDescent="0.2">
      <c r="A3021" s="28" t="s">
        <v>7</v>
      </c>
      <c r="B3021" s="29">
        <v>44645</v>
      </c>
      <c r="C3021" s="30">
        <v>44645.6944619114</v>
      </c>
      <c r="D3021" s="28" t="s">
        <v>9</v>
      </c>
      <c r="E3021" s="28" t="s">
        <v>20</v>
      </c>
      <c r="F3021" s="31">
        <v>9.4239999999999995</v>
      </c>
      <c r="G3021" s="28" t="s">
        <v>40</v>
      </c>
      <c r="H3021" s="32">
        <v>504</v>
      </c>
      <c r="I3021" s="33">
        <v>4749.7</v>
      </c>
      <c r="J3021" s="28" t="s">
        <v>22</v>
      </c>
      <c r="K3021" s="28" t="s">
        <v>3037</v>
      </c>
      <c r="L3021" s="28" t="s">
        <v>42</v>
      </c>
    </row>
    <row r="3022" spans="1:12" s="1" customFormat="1" ht="15.75" customHeight="1" x14ac:dyDescent="0.2">
      <c r="A3022" s="22" t="s">
        <v>7</v>
      </c>
      <c r="B3022" s="23">
        <v>44645</v>
      </c>
      <c r="C3022" s="24">
        <v>44645.694461930703</v>
      </c>
      <c r="D3022" s="22" t="s">
        <v>9</v>
      </c>
      <c r="E3022" s="22" t="s">
        <v>20</v>
      </c>
      <c r="F3022" s="25">
        <v>9.4239999999999995</v>
      </c>
      <c r="G3022" s="22" t="s">
        <v>40</v>
      </c>
      <c r="H3022" s="26">
        <v>124</v>
      </c>
      <c r="I3022" s="27">
        <v>1168.58</v>
      </c>
      <c r="J3022" s="22" t="s">
        <v>22</v>
      </c>
      <c r="K3022" s="22" t="s">
        <v>3038</v>
      </c>
      <c r="L3022" s="22" t="s">
        <v>42</v>
      </c>
    </row>
    <row r="3023" spans="1:12" s="1" customFormat="1" ht="15.75" customHeight="1" x14ac:dyDescent="0.2">
      <c r="A3023" s="28" t="s">
        <v>7</v>
      </c>
      <c r="B3023" s="29">
        <v>44645</v>
      </c>
      <c r="C3023" s="30">
        <v>44645.695361632199</v>
      </c>
      <c r="D3023" s="28" t="s">
        <v>9</v>
      </c>
      <c r="E3023" s="28" t="s">
        <v>26</v>
      </c>
      <c r="F3023" s="31">
        <v>97.63</v>
      </c>
      <c r="G3023" s="28" t="s">
        <v>40</v>
      </c>
      <c r="H3023" s="32">
        <v>1679</v>
      </c>
      <c r="I3023" s="33">
        <v>163920.76999999999</v>
      </c>
      <c r="J3023" s="28" t="s">
        <v>22</v>
      </c>
      <c r="K3023" s="28" t="s">
        <v>3039</v>
      </c>
      <c r="L3023" s="28" t="s">
        <v>42</v>
      </c>
    </row>
    <row r="3024" spans="1:12" s="1" customFormat="1" ht="15.75" customHeight="1" x14ac:dyDescent="0.2">
      <c r="A3024" s="22" t="s">
        <v>7</v>
      </c>
      <c r="B3024" s="23">
        <v>44645</v>
      </c>
      <c r="C3024" s="24">
        <v>44645.695361732003</v>
      </c>
      <c r="D3024" s="22" t="s">
        <v>9</v>
      </c>
      <c r="E3024" s="22" t="s">
        <v>26</v>
      </c>
      <c r="F3024" s="25">
        <v>97.64</v>
      </c>
      <c r="G3024" s="22" t="s">
        <v>40</v>
      </c>
      <c r="H3024" s="26">
        <v>598</v>
      </c>
      <c r="I3024" s="27">
        <v>58388.72</v>
      </c>
      <c r="J3024" s="22" t="s">
        <v>27</v>
      </c>
      <c r="K3024" s="22" t="s">
        <v>3040</v>
      </c>
      <c r="L3024" s="22" t="s">
        <v>42</v>
      </c>
    </row>
    <row r="3025" spans="1:12" s="1" customFormat="1" ht="15.75" customHeight="1" x14ac:dyDescent="0.2">
      <c r="A3025" s="28" t="s">
        <v>7</v>
      </c>
      <c r="B3025" s="29">
        <v>44645</v>
      </c>
      <c r="C3025" s="30">
        <v>44645.695361735401</v>
      </c>
      <c r="D3025" s="28" t="s">
        <v>9</v>
      </c>
      <c r="E3025" s="28" t="s">
        <v>26</v>
      </c>
      <c r="F3025" s="31">
        <v>97.64</v>
      </c>
      <c r="G3025" s="28" t="s">
        <v>40</v>
      </c>
      <c r="H3025" s="32">
        <v>277</v>
      </c>
      <c r="I3025" s="33">
        <v>27046.28</v>
      </c>
      <c r="J3025" s="28" t="s">
        <v>27</v>
      </c>
      <c r="K3025" s="28" t="s">
        <v>3041</v>
      </c>
      <c r="L3025" s="28" t="s">
        <v>42</v>
      </c>
    </row>
    <row r="3026" spans="1:12" s="1" customFormat="1" ht="15.75" customHeight="1" x14ac:dyDescent="0.2">
      <c r="A3026" s="22" t="s">
        <v>7</v>
      </c>
      <c r="B3026" s="23">
        <v>44645</v>
      </c>
      <c r="C3026" s="24">
        <v>44645.695361742401</v>
      </c>
      <c r="D3026" s="22" t="s">
        <v>9</v>
      </c>
      <c r="E3026" s="22" t="s">
        <v>26</v>
      </c>
      <c r="F3026" s="25">
        <v>97.63</v>
      </c>
      <c r="G3026" s="22" t="s">
        <v>40</v>
      </c>
      <c r="H3026" s="26">
        <v>1779</v>
      </c>
      <c r="I3026" s="27">
        <v>173683.77</v>
      </c>
      <c r="J3026" s="22" t="s">
        <v>27</v>
      </c>
      <c r="K3026" s="22" t="s">
        <v>3042</v>
      </c>
      <c r="L3026" s="22" t="s">
        <v>42</v>
      </c>
    </row>
    <row r="3027" spans="1:12" s="1" customFormat="1" ht="15.75" customHeight="1" x14ac:dyDescent="0.2">
      <c r="A3027" s="28" t="s">
        <v>7</v>
      </c>
      <c r="B3027" s="29">
        <v>44645</v>
      </c>
      <c r="C3027" s="30">
        <v>44645.695361742401</v>
      </c>
      <c r="D3027" s="28" t="s">
        <v>9</v>
      </c>
      <c r="E3027" s="28" t="s">
        <v>26</v>
      </c>
      <c r="F3027" s="31">
        <v>97.63</v>
      </c>
      <c r="G3027" s="28" t="s">
        <v>40</v>
      </c>
      <c r="H3027" s="32">
        <v>1842</v>
      </c>
      <c r="I3027" s="33">
        <v>179834.46</v>
      </c>
      <c r="J3027" s="28" t="s">
        <v>27</v>
      </c>
      <c r="K3027" s="28" t="s">
        <v>3043</v>
      </c>
      <c r="L3027" s="28" t="s">
        <v>42</v>
      </c>
    </row>
    <row r="3028" spans="1:12" s="1" customFormat="1" ht="15.75" customHeight="1" x14ac:dyDescent="0.2">
      <c r="A3028" s="22" t="s">
        <v>7</v>
      </c>
      <c r="B3028" s="23">
        <v>44645</v>
      </c>
      <c r="C3028" s="24">
        <v>44645.695436535498</v>
      </c>
      <c r="D3028" s="22" t="s">
        <v>9</v>
      </c>
      <c r="E3028" s="22" t="s">
        <v>26</v>
      </c>
      <c r="F3028" s="25">
        <v>97.63</v>
      </c>
      <c r="G3028" s="22" t="s">
        <v>40</v>
      </c>
      <c r="H3028" s="26">
        <v>1066</v>
      </c>
      <c r="I3028" s="27">
        <v>104073.58</v>
      </c>
      <c r="J3028" s="22" t="s">
        <v>27</v>
      </c>
      <c r="K3028" s="22" t="s">
        <v>3044</v>
      </c>
      <c r="L3028" s="22" t="s">
        <v>42</v>
      </c>
    </row>
    <row r="3029" spans="1:12" s="1" customFormat="1" ht="15.75" customHeight="1" x14ac:dyDescent="0.2">
      <c r="A3029" s="28" t="s">
        <v>7</v>
      </c>
      <c r="B3029" s="29">
        <v>44645</v>
      </c>
      <c r="C3029" s="30">
        <v>44645.696084969903</v>
      </c>
      <c r="D3029" s="28" t="s">
        <v>9</v>
      </c>
      <c r="E3029" s="28" t="s">
        <v>20</v>
      </c>
      <c r="F3029" s="31">
        <v>9.4359999999999999</v>
      </c>
      <c r="G3029" s="28" t="s">
        <v>40</v>
      </c>
      <c r="H3029" s="32">
        <v>1432</v>
      </c>
      <c r="I3029" s="33">
        <v>13512.35</v>
      </c>
      <c r="J3029" s="28" t="s">
        <v>21</v>
      </c>
      <c r="K3029" s="28" t="s">
        <v>3045</v>
      </c>
      <c r="L3029" s="28" t="s">
        <v>42</v>
      </c>
    </row>
    <row r="3030" spans="1:12" s="1" customFormat="1" ht="15.75" customHeight="1" x14ac:dyDescent="0.2">
      <c r="A3030" s="22" t="s">
        <v>7</v>
      </c>
      <c r="B3030" s="23">
        <v>44645</v>
      </c>
      <c r="C3030" s="24">
        <v>44645.6962995266</v>
      </c>
      <c r="D3030" s="22" t="s">
        <v>9</v>
      </c>
      <c r="E3030" s="22" t="s">
        <v>26</v>
      </c>
      <c r="F3030" s="25">
        <v>97.65</v>
      </c>
      <c r="G3030" s="22" t="s">
        <v>40</v>
      </c>
      <c r="H3030" s="26">
        <v>1407</v>
      </c>
      <c r="I3030" s="27">
        <v>137393.54999999999</v>
      </c>
      <c r="J3030" s="22" t="s">
        <v>27</v>
      </c>
      <c r="K3030" s="22" t="s">
        <v>3046</v>
      </c>
      <c r="L3030" s="22" t="s">
        <v>42</v>
      </c>
    </row>
    <row r="3031" spans="1:12" s="1" customFormat="1" ht="15.75" customHeight="1" x14ac:dyDescent="0.2">
      <c r="A3031" s="28" t="s">
        <v>7</v>
      </c>
      <c r="B3031" s="29">
        <v>44645</v>
      </c>
      <c r="C3031" s="30">
        <v>44645.6962995266</v>
      </c>
      <c r="D3031" s="28" t="s">
        <v>9</v>
      </c>
      <c r="E3031" s="28" t="s">
        <v>26</v>
      </c>
      <c r="F3031" s="31">
        <v>97.65</v>
      </c>
      <c r="G3031" s="28" t="s">
        <v>40</v>
      </c>
      <c r="H3031" s="32">
        <v>1084</v>
      </c>
      <c r="I3031" s="33">
        <v>105852.6</v>
      </c>
      <c r="J3031" s="28" t="s">
        <v>27</v>
      </c>
      <c r="K3031" s="28" t="s">
        <v>3047</v>
      </c>
      <c r="L3031" s="28" t="s">
        <v>42</v>
      </c>
    </row>
    <row r="3032" spans="1:12" s="1" customFormat="1" ht="15.75" customHeight="1" x14ac:dyDescent="0.2">
      <c r="A3032" s="22" t="s">
        <v>7</v>
      </c>
      <c r="B3032" s="23">
        <v>44645</v>
      </c>
      <c r="C3032" s="24">
        <v>44645.6962995266</v>
      </c>
      <c r="D3032" s="22" t="s">
        <v>9</v>
      </c>
      <c r="E3032" s="22" t="s">
        <v>26</v>
      </c>
      <c r="F3032" s="25">
        <v>97.65</v>
      </c>
      <c r="G3032" s="22" t="s">
        <v>40</v>
      </c>
      <c r="H3032" s="26">
        <v>1466</v>
      </c>
      <c r="I3032" s="27">
        <v>143154.9</v>
      </c>
      <c r="J3032" s="22" t="s">
        <v>27</v>
      </c>
      <c r="K3032" s="22" t="s">
        <v>3048</v>
      </c>
      <c r="L3032" s="22" t="s">
        <v>42</v>
      </c>
    </row>
    <row r="3033" spans="1:12" s="1" customFormat="1" ht="15.75" customHeight="1" x14ac:dyDescent="0.2">
      <c r="A3033" s="28" t="s">
        <v>7</v>
      </c>
      <c r="B3033" s="29">
        <v>44645</v>
      </c>
      <c r="C3033" s="30">
        <v>44645.696457814003</v>
      </c>
      <c r="D3033" s="28" t="s">
        <v>9</v>
      </c>
      <c r="E3033" s="28" t="s">
        <v>20</v>
      </c>
      <c r="F3033" s="31">
        <v>9.4350000000000005</v>
      </c>
      <c r="G3033" s="28" t="s">
        <v>40</v>
      </c>
      <c r="H3033" s="32">
        <v>602</v>
      </c>
      <c r="I3033" s="33">
        <v>5679.87</v>
      </c>
      <c r="J3033" s="28" t="s">
        <v>22</v>
      </c>
      <c r="K3033" s="28" t="s">
        <v>3049</v>
      </c>
      <c r="L3033" s="28" t="s">
        <v>42</v>
      </c>
    </row>
    <row r="3034" spans="1:12" s="1" customFormat="1" ht="15.75" customHeight="1" x14ac:dyDescent="0.2">
      <c r="A3034" s="22" t="s">
        <v>7</v>
      </c>
      <c r="B3034" s="23">
        <v>44645</v>
      </c>
      <c r="C3034" s="24">
        <v>44645.696457815298</v>
      </c>
      <c r="D3034" s="22" t="s">
        <v>9</v>
      </c>
      <c r="E3034" s="22" t="s">
        <v>20</v>
      </c>
      <c r="F3034" s="25">
        <v>9.4350000000000005</v>
      </c>
      <c r="G3034" s="22" t="s">
        <v>40</v>
      </c>
      <c r="H3034" s="26">
        <v>926</v>
      </c>
      <c r="I3034" s="27">
        <v>8736.81</v>
      </c>
      <c r="J3034" s="22" t="s">
        <v>22</v>
      </c>
      <c r="K3034" s="22" t="s">
        <v>3050</v>
      </c>
      <c r="L3034" s="22" t="s">
        <v>42</v>
      </c>
    </row>
    <row r="3035" spans="1:12" s="1" customFormat="1" ht="15.75" customHeight="1" x14ac:dyDescent="0.2">
      <c r="A3035" s="28" t="s">
        <v>7</v>
      </c>
      <c r="B3035" s="29">
        <v>44645</v>
      </c>
      <c r="C3035" s="30">
        <v>44645.696483500498</v>
      </c>
      <c r="D3035" s="28" t="s">
        <v>9</v>
      </c>
      <c r="E3035" s="28" t="s">
        <v>26</v>
      </c>
      <c r="F3035" s="31">
        <v>97.62</v>
      </c>
      <c r="G3035" s="28" t="s">
        <v>40</v>
      </c>
      <c r="H3035" s="32">
        <v>908</v>
      </c>
      <c r="I3035" s="33">
        <v>88638.96</v>
      </c>
      <c r="J3035" s="28" t="s">
        <v>27</v>
      </c>
      <c r="K3035" s="28" t="s">
        <v>3051</v>
      </c>
      <c r="L3035" s="28" t="s">
        <v>42</v>
      </c>
    </row>
    <row r="3036" spans="1:12" s="1" customFormat="1" ht="15.75" customHeight="1" x14ac:dyDescent="0.2">
      <c r="A3036" s="22" t="s">
        <v>7</v>
      </c>
      <c r="B3036" s="23">
        <v>44645</v>
      </c>
      <c r="C3036" s="24">
        <v>44645.696483501903</v>
      </c>
      <c r="D3036" s="22" t="s">
        <v>9</v>
      </c>
      <c r="E3036" s="22" t="s">
        <v>20</v>
      </c>
      <c r="F3036" s="25">
        <v>9.4329999999999998</v>
      </c>
      <c r="G3036" s="22" t="s">
        <v>40</v>
      </c>
      <c r="H3036" s="26">
        <v>1489</v>
      </c>
      <c r="I3036" s="27">
        <v>14045.74</v>
      </c>
      <c r="J3036" s="22" t="s">
        <v>21</v>
      </c>
      <c r="K3036" s="22" t="s">
        <v>3052</v>
      </c>
      <c r="L3036" s="22" t="s">
        <v>42</v>
      </c>
    </row>
    <row r="3037" spans="1:12" s="1" customFormat="1" ht="15.75" customHeight="1" x14ac:dyDescent="0.2">
      <c r="A3037" s="28" t="s">
        <v>7</v>
      </c>
      <c r="B3037" s="29">
        <v>44645</v>
      </c>
      <c r="C3037" s="30">
        <v>44645.696483501903</v>
      </c>
      <c r="D3037" s="28" t="s">
        <v>9</v>
      </c>
      <c r="E3037" s="28" t="s">
        <v>20</v>
      </c>
      <c r="F3037" s="31">
        <v>9.4329999999999998</v>
      </c>
      <c r="G3037" s="28" t="s">
        <v>40</v>
      </c>
      <c r="H3037" s="32">
        <v>1327</v>
      </c>
      <c r="I3037" s="33">
        <v>12517.59</v>
      </c>
      <c r="J3037" s="28" t="s">
        <v>21</v>
      </c>
      <c r="K3037" s="28" t="s">
        <v>3053</v>
      </c>
      <c r="L3037" s="28" t="s">
        <v>42</v>
      </c>
    </row>
    <row r="3038" spans="1:12" s="1" customFormat="1" ht="15.75" customHeight="1" x14ac:dyDescent="0.2">
      <c r="A3038" s="22" t="s">
        <v>7</v>
      </c>
      <c r="B3038" s="23">
        <v>44645</v>
      </c>
      <c r="C3038" s="24">
        <v>44645.696483501903</v>
      </c>
      <c r="D3038" s="22" t="s">
        <v>9</v>
      </c>
      <c r="E3038" s="22" t="s">
        <v>20</v>
      </c>
      <c r="F3038" s="25">
        <v>9.4329999999999998</v>
      </c>
      <c r="G3038" s="22" t="s">
        <v>40</v>
      </c>
      <c r="H3038" s="26">
        <v>1524</v>
      </c>
      <c r="I3038" s="27">
        <v>14375.89</v>
      </c>
      <c r="J3038" s="22" t="s">
        <v>21</v>
      </c>
      <c r="K3038" s="22" t="s">
        <v>3054</v>
      </c>
      <c r="L3038" s="22" t="s">
        <v>42</v>
      </c>
    </row>
    <row r="3039" spans="1:12" s="1" customFormat="1" ht="15.75" customHeight="1" x14ac:dyDescent="0.2">
      <c r="A3039" s="28" t="s">
        <v>7</v>
      </c>
      <c r="B3039" s="29">
        <v>44645</v>
      </c>
      <c r="C3039" s="30">
        <v>44645.697098884899</v>
      </c>
      <c r="D3039" s="28" t="s">
        <v>9</v>
      </c>
      <c r="E3039" s="28" t="s">
        <v>20</v>
      </c>
      <c r="F3039" s="31">
        <v>9.4320000000000004</v>
      </c>
      <c r="G3039" s="28" t="s">
        <v>40</v>
      </c>
      <c r="H3039" s="32">
        <v>511</v>
      </c>
      <c r="I3039" s="33">
        <v>4819.75</v>
      </c>
      <c r="J3039" s="28" t="s">
        <v>22</v>
      </c>
      <c r="K3039" s="28" t="s">
        <v>3055</v>
      </c>
      <c r="L3039" s="28" t="s">
        <v>42</v>
      </c>
    </row>
    <row r="3040" spans="1:12" s="1" customFormat="1" ht="15.75" customHeight="1" x14ac:dyDescent="0.2">
      <c r="A3040" s="22" t="s">
        <v>7</v>
      </c>
      <c r="B3040" s="23">
        <v>44645</v>
      </c>
      <c r="C3040" s="24">
        <v>44645.69709904</v>
      </c>
      <c r="D3040" s="22" t="s">
        <v>9</v>
      </c>
      <c r="E3040" s="22" t="s">
        <v>26</v>
      </c>
      <c r="F3040" s="25">
        <v>97.63</v>
      </c>
      <c r="G3040" s="22" t="s">
        <v>40</v>
      </c>
      <c r="H3040" s="26">
        <v>1045</v>
      </c>
      <c r="I3040" s="27">
        <v>102023.35</v>
      </c>
      <c r="J3040" s="22" t="s">
        <v>27</v>
      </c>
      <c r="K3040" s="22" t="s">
        <v>3056</v>
      </c>
      <c r="L3040" s="22" t="s">
        <v>42</v>
      </c>
    </row>
    <row r="3041" spans="1:12" s="1" customFormat="1" ht="15.75" customHeight="1" x14ac:dyDescent="0.2">
      <c r="A3041" s="28" t="s">
        <v>7</v>
      </c>
      <c r="B3041" s="29">
        <v>44645</v>
      </c>
      <c r="C3041" s="30">
        <v>44645.6970990435</v>
      </c>
      <c r="D3041" s="28" t="s">
        <v>9</v>
      </c>
      <c r="E3041" s="28" t="s">
        <v>20</v>
      </c>
      <c r="F3041" s="31">
        <v>9.4320000000000004</v>
      </c>
      <c r="G3041" s="28" t="s">
        <v>40</v>
      </c>
      <c r="H3041" s="32">
        <v>1492</v>
      </c>
      <c r="I3041" s="33">
        <v>14072.54</v>
      </c>
      <c r="J3041" s="28" t="s">
        <v>21</v>
      </c>
      <c r="K3041" s="28" t="s">
        <v>3057</v>
      </c>
      <c r="L3041" s="28" t="s">
        <v>42</v>
      </c>
    </row>
    <row r="3042" spans="1:12" s="1" customFormat="1" ht="15.75" customHeight="1" x14ac:dyDescent="0.2">
      <c r="A3042" s="22" t="s">
        <v>7</v>
      </c>
      <c r="B3042" s="23">
        <v>44645</v>
      </c>
      <c r="C3042" s="24">
        <v>44645.697099397403</v>
      </c>
      <c r="D3042" s="22" t="s">
        <v>9</v>
      </c>
      <c r="E3042" s="22" t="s">
        <v>26</v>
      </c>
      <c r="F3042" s="25">
        <v>97.63</v>
      </c>
      <c r="G3042" s="22" t="s">
        <v>40</v>
      </c>
      <c r="H3042" s="26">
        <v>228</v>
      </c>
      <c r="I3042" s="27">
        <v>22259.64</v>
      </c>
      <c r="J3042" s="22" t="s">
        <v>23</v>
      </c>
      <c r="K3042" s="22" t="s">
        <v>3058</v>
      </c>
      <c r="L3042" s="22" t="s">
        <v>42</v>
      </c>
    </row>
    <row r="3043" spans="1:12" s="1" customFormat="1" ht="15.75" customHeight="1" x14ac:dyDescent="0.2">
      <c r="A3043" s="28" t="s">
        <v>7</v>
      </c>
      <c r="B3043" s="29">
        <v>44645</v>
      </c>
      <c r="C3043" s="30">
        <v>44645.697359224898</v>
      </c>
      <c r="D3043" s="28" t="s">
        <v>9</v>
      </c>
      <c r="E3043" s="28" t="s">
        <v>26</v>
      </c>
      <c r="F3043" s="31">
        <v>97.64</v>
      </c>
      <c r="G3043" s="28" t="s">
        <v>40</v>
      </c>
      <c r="H3043" s="32">
        <v>1411</v>
      </c>
      <c r="I3043" s="33">
        <v>137770.04</v>
      </c>
      <c r="J3043" s="28" t="s">
        <v>27</v>
      </c>
      <c r="K3043" s="28" t="s">
        <v>3059</v>
      </c>
      <c r="L3043" s="28" t="s">
        <v>42</v>
      </c>
    </row>
    <row r="3044" spans="1:12" s="1" customFormat="1" ht="15.75" customHeight="1" x14ac:dyDescent="0.2">
      <c r="A3044" s="22" t="s">
        <v>7</v>
      </c>
      <c r="B3044" s="23">
        <v>44645</v>
      </c>
      <c r="C3044" s="24">
        <v>44645.697359334001</v>
      </c>
      <c r="D3044" s="22" t="s">
        <v>9</v>
      </c>
      <c r="E3044" s="22" t="s">
        <v>26</v>
      </c>
      <c r="F3044" s="25">
        <v>97.64</v>
      </c>
      <c r="G3044" s="22" t="s">
        <v>40</v>
      </c>
      <c r="H3044" s="26">
        <v>218</v>
      </c>
      <c r="I3044" s="27">
        <v>21285.52</v>
      </c>
      <c r="J3044" s="22" t="s">
        <v>24</v>
      </c>
      <c r="K3044" s="22" t="s">
        <v>3060</v>
      </c>
      <c r="L3044" s="22" t="s">
        <v>42</v>
      </c>
    </row>
    <row r="3045" spans="1:12" s="1" customFormat="1" ht="15.75" customHeight="1" x14ac:dyDescent="0.2">
      <c r="A3045" s="28" t="s">
        <v>7</v>
      </c>
      <c r="B3045" s="29">
        <v>44645</v>
      </c>
      <c r="C3045" s="30">
        <v>44645.697359405698</v>
      </c>
      <c r="D3045" s="28" t="s">
        <v>9</v>
      </c>
      <c r="E3045" s="28" t="s">
        <v>26</v>
      </c>
      <c r="F3045" s="31">
        <v>97.64</v>
      </c>
      <c r="G3045" s="28" t="s">
        <v>40</v>
      </c>
      <c r="H3045" s="32">
        <v>218</v>
      </c>
      <c r="I3045" s="33">
        <v>21285.52</v>
      </c>
      <c r="J3045" s="28" t="s">
        <v>24</v>
      </c>
      <c r="K3045" s="28" t="s">
        <v>3061</v>
      </c>
      <c r="L3045" s="28" t="s">
        <v>42</v>
      </c>
    </row>
    <row r="3046" spans="1:12" s="1" customFormat="1" ht="15.75" customHeight="1" x14ac:dyDescent="0.2">
      <c r="A3046" s="22" t="s">
        <v>7</v>
      </c>
      <c r="B3046" s="23">
        <v>44645</v>
      </c>
      <c r="C3046" s="24">
        <v>44645.697359458201</v>
      </c>
      <c r="D3046" s="22" t="s">
        <v>9</v>
      </c>
      <c r="E3046" s="22" t="s">
        <v>26</v>
      </c>
      <c r="F3046" s="25">
        <v>97.64</v>
      </c>
      <c r="G3046" s="22" t="s">
        <v>40</v>
      </c>
      <c r="H3046" s="26">
        <v>703</v>
      </c>
      <c r="I3046" s="27">
        <v>68640.92</v>
      </c>
      <c r="J3046" s="22" t="s">
        <v>27</v>
      </c>
      <c r="K3046" s="22" t="s">
        <v>3062</v>
      </c>
      <c r="L3046" s="22" t="s">
        <v>42</v>
      </c>
    </row>
    <row r="3047" spans="1:12" s="1" customFormat="1" ht="15.75" customHeight="1" x14ac:dyDescent="0.2">
      <c r="A3047" s="28" t="s">
        <v>7</v>
      </c>
      <c r="B3047" s="29">
        <v>44645</v>
      </c>
      <c r="C3047" s="30">
        <v>44645.697359575497</v>
      </c>
      <c r="D3047" s="28" t="s">
        <v>9</v>
      </c>
      <c r="E3047" s="28" t="s">
        <v>26</v>
      </c>
      <c r="F3047" s="31">
        <v>97.64</v>
      </c>
      <c r="G3047" s="28" t="s">
        <v>40</v>
      </c>
      <c r="H3047" s="32">
        <v>306</v>
      </c>
      <c r="I3047" s="33">
        <v>29877.84</v>
      </c>
      <c r="J3047" s="28" t="s">
        <v>23</v>
      </c>
      <c r="K3047" s="28" t="s">
        <v>3063</v>
      </c>
      <c r="L3047" s="28" t="s">
        <v>42</v>
      </c>
    </row>
    <row r="3048" spans="1:12" s="1" customFormat="1" ht="15.75" customHeight="1" x14ac:dyDescent="0.2">
      <c r="A3048" s="22" t="s">
        <v>7</v>
      </c>
      <c r="B3048" s="23">
        <v>44645</v>
      </c>
      <c r="C3048" s="24">
        <v>44645.697636278499</v>
      </c>
      <c r="D3048" s="22" t="s">
        <v>9</v>
      </c>
      <c r="E3048" s="22" t="s">
        <v>26</v>
      </c>
      <c r="F3048" s="25">
        <v>97.6</v>
      </c>
      <c r="G3048" s="22" t="s">
        <v>40</v>
      </c>
      <c r="H3048" s="26">
        <v>738</v>
      </c>
      <c r="I3048" s="27">
        <v>72028.800000000003</v>
      </c>
      <c r="J3048" s="22" t="s">
        <v>22</v>
      </c>
      <c r="K3048" s="22" t="s">
        <v>3064</v>
      </c>
      <c r="L3048" s="22" t="s">
        <v>42</v>
      </c>
    </row>
    <row r="3049" spans="1:12" s="1" customFormat="1" ht="15.75" customHeight="1" x14ac:dyDescent="0.2">
      <c r="A3049" s="28" t="s">
        <v>7</v>
      </c>
      <c r="B3049" s="29">
        <v>44645</v>
      </c>
      <c r="C3049" s="30">
        <v>44645.697636279503</v>
      </c>
      <c r="D3049" s="28" t="s">
        <v>9</v>
      </c>
      <c r="E3049" s="28" t="s">
        <v>26</v>
      </c>
      <c r="F3049" s="31">
        <v>97.6</v>
      </c>
      <c r="G3049" s="28" t="s">
        <v>40</v>
      </c>
      <c r="H3049" s="32">
        <v>395</v>
      </c>
      <c r="I3049" s="33">
        <v>38552</v>
      </c>
      <c r="J3049" s="28" t="s">
        <v>22</v>
      </c>
      <c r="K3049" s="28" t="s">
        <v>3065</v>
      </c>
      <c r="L3049" s="28" t="s">
        <v>42</v>
      </c>
    </row>
    <row r="3050" spans="1:12" s="1" customFormat="1" ht="15.75" customHeight="1" x14ac:dyDescent="0.2">
      <c r="A3050" s="22" t="s">
        <v>7</v>
      </c>
      <c r="B3050" s="23">
        <v>44645</v>
      </c>
      <c r="C3050" s="24">
        <v>44645.698047436999</v>
      </c>
      <c r="D3050" s="22" t="s">
        <v>9</v>
      </c>
      <c r="E3050" s="22" t="s">
        <v>26</v>
      </c>
      <c r="F3050" s="25">
        <v>97.58</v>
      </c>
      <c r="G3050" s="22" t="s">
        <v>40</v>
      </c>
      <c r="H3050" s="26">
        <v>390</v>
      </c>
      <c r="I3050" s="27">
        <v>38056.199999999997</v>
      </c>
      <c r="J3050" s="22" t="s">
        <v>22</v>
      </c>
      <c r="K3050" s="22" t="s">
        <v>3066</v>
      </c>
      <c r="L3050" s="22" t="s">
        <v>42</v>
      </c>
    </row>
    <row r="3051" spans="1:12" s="1" customFormat="1" ht="15.75" customHeight="1" x14ac:dyDescent="0.2">
      <c r="A3051" s="28" t="s">
        <v>7</v>
      </c>
      <c r="B3051" s="29">
        <v>44645</v>
      </c>
      <c r="C3051" s="30">
        <v>44645.6980474382</v>
      </c>
      <c r="D3051" s="28" t="s">
        <v>9</v>
      </c>
      <c r="E3051" s="28" t="s">
        <v>26</v>
      </c>
      <c r="F3051" s="31">
        <v>97.58</v>
      </c>
      <c r="G3051" s="28" t="s">
        <v>40</v>
      </c>
      <c r="H3051" s="32">
        <v>324</v>
      </c>
      <c r="I3051" s="33">
        <v>31615.919999999998</v>
      </c>
      <c r="J3051" s="28" t="s">
        <v>22</v>
      </c>
      <c r="K3051" s="28" t="s">
        <v>3067</v>
      </c>
      <c r="L3051" s="28" t="s">
        <v>42</v>
      </c>
    </row>
    <row r="3052" spans="1:12" s="1" customFormat="1" ht="15.75" customHeight="1" x14ac:dyDescent="0.2">
      <c r="A3052" s="22" t="s">
        <v>7</v>
      </c>
      <c r="B3052" s="23">
        <v>44645</v>
      </c>
      <c r="C3052" s="24">
        <v>44645.698361354698</v>
      </c>
      <c r="D3052" s="22" t="s">
        <v>9</v>
      </c>
      <c r="E3052" s="22" t="s">
        <v>26</v>
      </c>
      <c r="F3052" s="25">
        <v>97.6</v>
      </c>
      <c r="G3052" s="22" t="s">
        <v>40</v>
      </c>
      <c r="H3052" s="26">
        <v>1000</v>
      </c>
      <c r="I3052" s="27">
        <v>97600</v>
      </c>
      <c r="J3052" s="22" t="s">
        <v>22</v>
      </c>
      <c r="K3052" s="22" t="s">
        <v>3068</v>
      </c>
      <c r="L3052" s="22" t="s">
        <v>42</v>
      </c>
    </row>
    <row r="3053" spans="1:12" s="1" customFormat="1" ht="15.75" customHeight="1" x14ac:dyDescent="0.2">
      <c r="A3053" s="28" t="s">
        <v>7</v>
      </c>
      <c r="B3053" s="29">
        <v>44645</v>
      </c>
      <c r="C3053" s="30">
        <v>44645.698361355797</v>
      </c>
      <c r="D3053" s="28" t="s">
        <v>9</v>
      </c>
      <c r="E3053" s="28" t="s">
        <v>26</v>
      </c>
      <c r="F3053" s="31">
        <v>97.6</v>
      </c>
      <c r="G3053" s="28" t="s">
        <v>40</v>
      </c>
      <c r="H3053" s="32">
        <v>540</v>
      </c>
      <c r="I3053" s="33">
        <v>52704</v>
      </c>
      <c r="J3053" s="28" t="s">
        <v>22</v>
      </c>
      <c r="K3053" s="28" t="s">
        <v>3069</v>
      </c>
      <c r="L3053" s="28" t="s">
        <v>42</v>
      </c>
    </row>
    <row r="3054" spans="1:12" s="1" customFormat="1" ht="15.75" customHeight="1" x14ac:dyDescent="0.2">
      <c r="A3054" s="22" t="s">
        <v>7</v>
      </c>
      <c r="B3054" s="23">
        <v>44645</v>
      </c>
      <c r="C3054" s="24">
        <v>44645.698361454102</v>
      </c>
      <c r="D3054" s="22" t="s">
        <v>9</v>
      </c>
      <c r="E3054" s="22" t="s">
        <v>26</v>
      </c>
      <c r="F3054" s="25">
        <v>97.6</v>
      </c>
      <c r="G3054" s="22" t="s">
        <v>40</v>
      </c>
      <c r="H3054" s="26">
        <v>1736</v>
      </c>
      <c r="I3054" s="27">
        <v>169433.60000000001</v>
      </c>
      <c r="J3054" s="22" t="s">
        <v>27</v>
      </c>
      <c r="K3054" s="22" t="s">
        <v>3070</v>
      </c>
      <c r="L3054" s="22" t="s">
        <v>42</v>
      </c>
    </row>
    <row r="3055" spans="1:12" s="1" customFormat="1" ht="15.75" customHeight="1" x14ac:dyDescent="0.2">
      <c r="A3055" s="28" t="s">
        <v>7</v>
      </c>
      <c r="B3055" s="29">
        <v>44645</v>
      </c>
      <c r="C3055" s="30">
        <v>44645.698659010501</v>
      </c>
      <c r="D3055" s="28" t="s">
        <v>9</v>
      </c>
      <c r="E3055" s="28" t="s">
        <v>20</v>
      </c>
      <c r="F3055" s="31">
        <v>9.43</v>
      </c>
      <c r="G3055" s="28" t="s">
        <v>40</v>
      </c>
      <c r="H3055" s="32">
        <v>1745</v>
      </c>
      <c r="I3055" s="33">
        <v>16455.349999999999</v>
      </c>
      <c r="J3055" s="28" t="s">
        <v>21</v>
      </c>
      <c r="K3055" s="28" t="s">
        <v>3071</v>
      </c>
      <c r="L3055" s="28" t="s">
        <v>42</v>
      </c>
    </row>
    <row r="3056" spans="1:12" s="1" customFormat="1" ht="15.75" customHeight="1" x14ac:dyDescent="0.2">
      <c r="A3056" s="22" t="s">
        <v>7</v>
      </c>
      <c r="B3056" s="23">
        <v>44645</v>
      </c>
      <c r="C3056" s="24">
        <v>44645.698659016998</v>
      </c>
      <c r="D3056" s="22" t="s">
        <v>9</v>
      </c>
      <c r="E3056" s="22" t="s">
        <v>26</v>
      </c>
      <c r="F3056" s="25">
        <v>97.63</v>
      </c>
      <c r="G3056" s="22" t="s">
        <v>40</v>
      </c>
      <c r="H3056" s="26">
        <v>184</v>
      </c>
      <c r="I3056" s="27">
        <v>17963.919999999998</v>
      </c>
      <c r="J3056" s="22" t="s">
        <v>27</v>
      </c>
      <c r="K3056" s="22" t="s">
        <v>3072</v>
      </c>
      <c r="L3056" s="22" t="s">
        <v>42</v>
      </c>
    </row>
    <row r="3057" spans="1:12" s="1" customFormat="1" ht="15.75" customHeight="1" x14ac:dyDescent="0.2">
      <c r="A3057" s="28" t="s">
        <v>7</v>
      </c>
      <c r="B3057" s="29">
        <v>44645</v>
      </c>
      <c r="C3057" s="30">
        <v>44645.698659030997</v>
      </c>
      <c r="D3057" s="28" t="s">
        <v>9</v>
      </c>
      <c r="E3057" s="28" t="s">
        <v>26</v>
      </c>
      <c r="F3057" s="31">
        <v>97.63</v>
      </c>
      <c r="G3057" s="28" t="s">
        <v>40</v>
      </c>
      <c r="H3057" s="32">
        <v>943</v>
      </c>
      <c r="I3057" s="33">
        <v>92065.09</v>
      </c>
      <c r="J3057" s="28" t="s">
        <v>27</v>
      </c>
      <c r="K3057" s="28" t="s">
        <v>3073</v>
      </c>
      <c r="L3057" s="28" t="s">
        <v>42</v>
      </c>
    </row>
    <row r="3058" spans="1:12" s="1" customFormat="1" ht="15.75" customHeight="1" x14ac:dyDescent="0.2">
      <c r="A3058" s="22" t="s">
        <v>7</v>
      </c>
      <c r="B3058" s="23">
        <v>44645</v>
      </c>
      <c r="C3058" s="24">
        <v>44645.698673276202</v>
      </c>
      <c r="D3058" s="22" t="s">
        <v>9</v>
      </c>
      <c r="E3058" s="22" t="s">
        <v>20</v>
      </c>
      <c r="F3058" s="25">
        <v>9.4280000000000008</v>
      </c>
      <c r="G3058" s="22" t="s">
        <v>40</v>
      </c>
      <c r="H3058" s="26">
        <v>1692</v>
      </c>
      <c r="I3058" s="27">
        <v>15952.18</v>
      </c>
      <c r="J3058" s="22" t="s">
        <v>21</v>
      </c>
      <c r="K3058" s="22" t="s">
        <v>3074</v>
      </c>
      <c r="L3058" s="22" t="s">
        <v>42</v>
      </c>
    </row>
    <row r="3059" spans="1:12" s="1" customFormat="1" ht="15.75" customHeight="1" x14ac:dyDescent="0.2">
      <c r="A3059" s="28" t="s">
        <v>7</v>
      </c>
      <c r="B3059" s="29">
        <v>44645</v>
      </c>
      <c r="C3059" s="30">
        <v>44645.698673276202</v>
      </c>
      <c r="D3059" s="28" t="s">
        <v>9</v>
      </c>
      <c r="E3059" s="28" t="s">
        <v>20</v>
      </c>
      <c r="F3059" s="31">
        <v>9.4280000000000008</v>
      </c>
      <c r="G3059" s="28" t="s">
        <v>40</v>
      </c>
      <c r="H3059" s="32">
        <v>1601</v>
      </c>
      <c r="I3059" s="33">
        <v>15094.23</v>
      </c>
      <c r="J3059" s="28" t="s">
        <v>21</v>
      </c>
      <c r="K3059" s="28" t="s">
        <v>3075</v>
      </c>
      <c r="L3059" s="28" t="s">
        <v>42</v>
      </c>
    </row>
    <row r="3060" spans="1:12" s="1" customFormat="1" ht="15.75" customHeight="1" x14ac:dyDescent="0.2">
      <c r="A3060" s="22" t="s">
        <v>7</v>
      </c>
      <c r="B3060" s="23">
        <v>44645</v>
      </c>
      <c r="C3060" s="24">
        <v>44645.698974423503</v>
      </c>
      <c r="D3060" s="22" t="s">
        <v>9</v>
      </c>
      <c r="E3060" s="22" t="s">
        <v>26</v>
      </c>
      <c r="F3060" s="25">
        <v>97.6</v>
      </c>
      <c r="G3060" s="22" t="s">
        <v>40</v>
      </c>
      <c r="H3060" s="26">
        <v>1040</v>
      </c>
      <c r="I3060" s="27">
        <v>101504</v>
      </c>
      <c r="J3060" s="22" t="s">
        <v>27</v>
      </c>
      <c r="K3060" s="22" t="s">
        <v>3076</v>
      </c>
      <c r="L3060" s="22" t="s">
        <v>42</v>
      </c>
    </row>
    <row r="3061" spans="1:12" s="1" customFormat="1" ht="15.75" customHeight="1" x14ac:dyDescent="0.2">
      <c r="A3061" s="28" t="s">
        <v>7</v>
      </c>
      <c r="B3061" s="29">
        <v>44645</v>
      </c>
      <c r="C3061" s="30">
        <v>44645.699578193802</v>
      </c>
      <c r="D3061" s="28" t="s">
        <v>9</v>
      </c>
      <c r="E3061" s="28" t="s">
        <v>26</v>
      </c>
      <c r="F3061" s="31">
        <v>97.59</v>
      </c>
      <c r="G3061" s="28" t="s">
        <v>40</v>
      </c>
      <c r="H3061" s="32">
        <v>415</v>
      </c>
      <c r="I3061" s="33">
        <v>40499.85</v>
      </c>
      <c r="J3061" s="28" t="s">
        <v>27</v>
      </c>
      <c r="K3061" s="28" t="s">
        <v>3077</v>
      </c>
      <c r="L3061" s="28" t="s">
        <v>42</v>
      </c>
    </row>
    <row r="3062" spans="1:12" s="1" customFormat="1" ht="15.75" customHeight="1" x14ac:dyDescent="0.2">
      <c r="A3062" s="22" t="s">
        <v>7</v>
      </c>
      <c r="B3062" s="23">
        <v>44645</v>
      </c>
      <c r="C3062" s="24">
        <v>44645.6995781941</v>
      </c>
      <c r="D3062" s="22" t="s">
        <v>9</v>
      </c>
      <c r="E3062" s="22" t="s">
        <v>26</v>
      </c>
      <c r="F3062" s="25">
        <v>97.59</v>
      </c>
      <c r="G3062" s="22" t="s">
        <v>40</v>
      </c>
      <c r="H3062" s="26">
        <v>929</v>
      </c>
      <c r="I3062" s="27">
        <v>90661.11</v>
      </c>
      <c r="J3062" s="22" t="s">
        <v>27</v>
      </c>
      <c r="K3062" s="22" t="s">
        <v>3078</v>
      </c>
      <c r="L3062" s="22" t="s">
        <v>42</v>
      </c>
    </row>
    <row r="3063" spans="1:12" s="1" customFormat="1" ht="15.75" customHeight="1" x14ac:dyDescent="0.2">
      <c r="A3063" s="28" t="s">
        <v>7</v>
      </c>
      <c r="B3063" s="29">
        <v>44645</v>
      </c>
      <c r="C3063" s="30">
        <v>44645.6995781941</v>
      </c>
      <c r="D3063" s="28" t="s">
        <v>9</v>
      </c>
      <c r="E3063" s="28" t="s">
        <v>26</v>
      </c>
      <c r="F3063" s="31">
        <v>97.59</v>
      </c>
      <c r="G3063" s="28" t="s">
        <v>40</v>
      </c>
      <c r="H3063" s="32">
        <v>1582</v>
      </c>
      <c r="I3063" s="33">
        <v>154387.38</v>
      </c>
      <c r="J3063" s="28" t="s">
        <v>27</v>
      </c>
      <c r="K3063" s="28" t="s">
        <v>3079</v>
      </c>
      <c r="L3063" s="28" t="s">
        <v>42</v>
      </c>
    </row>
    <row r="3064" spans="1:12" s="1" customFormat="1" ht="15.75" customHeight="1" x14ac:dyDescent="0.2">
      <c r="A3064" s="22" t="s">
        <v>7</v>
      </c>
      <c r="B3064" s="23">
        <v>44645</v>
      </c>
      <c r="C3064" s="24">
        <v>44645.699589490498</v>
      </c>
      <c r="D3064" s="22" t="s">
        <v>9</v>
      </c>
      <c r="E3064" s="22" t="s">
        <v>20</v>
      </c>
      <c r="F3064" s="25">
        <v>9.42</v>
      </c>
      <c r="G3064" s="22" t="s">
        <v>40</v>
      </c>
      <c r="H3064" s="26">
        <v>1713</v>
      </c>
      <c r="I3064" s="27">
        <v>16136.46</v>
      </c>
      <c r="J3064" s="22" t="s">
        <v>21</v>
      </c>
      <c r="K3064" s="22" t="s">
        <v>3080</v>
      </c>
      <c r="L3064" s="22" t="s">
        <v>42</v>
      </c>
    </row>
    <row r="3065" spans="1:12" s="1" customFormat="1" ht="15.75" customHeight="1" x14ac:dyDescent="0.2">
      <c r="A3065" s="28" t="s">
        <v>7</v>
      </c>
      <c r="B3065" s="29">
        <v>44645</v>
      </c>
      <c r="C3065" s="30">
        <v>44645.699589490498</v>
      </c>
      <c r="D3065" s="28" t="s">
        <v>9</v>
      </c>
      <c r="E3065" s="28" t="s">
        <v>20</v>
      </c>
      <c r="F3065" s="31">
        <v>9.42</v>
      </c>
      <c r="G3065" s="28" t="s">
        <v>40</v>
      </c>
      <c r="H3065" s="32">
        <v>1659</v>
      </c>
      <c r="I3065" s="33">
        <v>15627.78</v>
      </c>
      <c r="J3065" s="28" t="s">
        <v>21</v>
      </c>
      <c r="K3065" s="28" t="s">
        <v>3081</v>
      </c>
      <c r="L3065" s="28" t="s">
        <v>42</v>
      </c>
    </row>
    <row r="3066" spans="1:12" s="1" customFormat="1" ht="15.75" customHeight="1" x14ac:dyDescent="0.2">
      <c r="A3066" s="22" t="s">
        <v>7</v>
      </c>
      <c r="B3066" s="23">
        <v>44645</v>
      </c>
      <c r="C3066" s="24">
        <v>44645.700506903398</v>
      </c>
      <c r="D3066" s="22" t="s">
        <v>9</v>
      </c>
      <c r="E3066" s="22" t="s">
        <v>26</v>
      </c>
      <c r="F3066" s="25">
        <v>97.63</v>
      </c>
      <c r="G3066" s="22" t="s">
        <v>40</v>
      </c>
      <c r="H3066" s="26">
        <v>1169</v>
      </c>
      <c r="I3066" s="27">
        <v>114129.47</v>
      </c>
      <c r="J3066" s="22" t="s">
        <v>27</v>
      </c>
      <c r="K3066" s="22" t="s">
        <v>3082</v>
      </c>
      <c r="L3066" s="22" t="s">
        <v>42</v>
      </c>
    </row>
    <row r="3067" spans="1:12" s="1" customFormat="1" ht="15.75" customHeight="1" x14ac:dyDescent="0.2">
      <c r="A3067" s="28" t="s">
        <v>7</v>
      </c>
      <c r="B3067" s="29">
        <v>44645</v>
      </c>
      <c r="C3067" s="30">
        <v>44645.700506903398</v>
      </c>
      <c r="D3067" s="28" t="s">
        <v>9</v>
      </c>
      <c r="E3067" s="28" t="s">
        <v>26</v>
      </c>
      <c r="F3067" s="31">
        <v>97.63</v>
      </c>
      <c r="G3067" s="28" t="s">
        <v>40</v>
      </c>
      <c r="H3067" s="32">
        <v>713</v>
      </c>
      <c r="I3067" s="33">
        <v>69610.19</v>
      </c>
      <c r="J3067" s="28" t="s">
        <v>27</v>
      </c>
      <c r="K3067" s="28" t="s">
        <v>3083</v>
      </c>
      <c r="L3067" s="28" t="s">
        <v>42</v>
      </c>
    </row>
    <row r="3068" spans="1:12" s="1" customFormat="1" ht="15.75" customHeight="1" x14ac:dyDescent="0.2">
      <c r="A3068" s="22" t="s">
        <v>7</v>
      </c>
      <c r="B3068" s="23">
        <v>44645</v>
      </c>
      <c r="C3068" s="24">
        <v>44645.700506903697</v>
      </c>
      <c r="D3068" s="22" t="s">
        <v>9</v>
      </c>
      <c r="E3068" s="22" t="s">
        <v>26</v>
      </c>
      <c r="F3068" s="25">
        <v>97.63</v>
      </c>
      <c r="G3068" s="22" t="s">
        <v>40</v>
      </c>
      <c r="H3068" s="26">
        <v>939</v>
      </c>
      <c r="I3068" s="27">
        <v>91674.57</v>
      </c>
      <c r="J3068" s="22" t="s">
        <v>27</v>
      </c>
      <c r="K3068" s="22" t="s">
        <v>3084</v>
      </c>
      <c r="L3068" s="22" t="s">
        <v>42</v>
      </c>
    </row>
    <row r="3069" spans="1:12" s="1" customFormat="1" ht="15.75" customHeight="1" x14ac:dyDescent="0.2">
      <c r="A3069" s="28" t="s">
        <v>7</v>
      </c>
      <c r="B3069" s="29">
        <v>44645</v>
      </c>
      <c r="C3069" s="30">
        <v>44645.700610507003</v>
      </c>
      <c r="D3069" s="28" t="s">
        <v>9</v>
      </c>
      <c r="E3069" s="28" t="s">
        <v>26</v>
      </c>
      <c r="F3069" s="31">
        <v>97.62</v>
      </c>
      <c r="G3069" s="28" t="s">
        <v>40</v>
      </c>
      <c r="H3069" s="32">
        <v>1475</v>
      </c>
      <c r="I3069" s="33">
        <v>143989.5</v>
      </c>
      <c r="J3069" s="28" t="s">
        <v>22</v>
      </c>
      <c r="K3069" s="28" t="s">
        <v>3085</v>
      </c>
      <c r="L3069" s="28" t="s">
        <v>42</v>
      </c>
    </row>
    <row r="3070" spans="1:12" s="1" customFormat="1" ht="15.75" customHeight="1" x14ac:dyDescent="0.2">
      <c r="A3070" s="22" t="s">
        <v>7</v>
      </c>
      <c r="B3070" s="23">
        <v>44645</v>
      </c>
      <c r="C3070" s="24">
        <v>44645.700610620501</v>
      </c>
      <c r="D3070" s="22" t="s">
        <v>9</v>
      </c>
      <c r="E3070" s="22" t="s">
        <v>26</v>
      </c>
      <c r="F3070" s="25">
        <v>97.62</v>
      </c>
      <c r="G3070" s="22" t="s">
        <v>40</v>
      </c>
      <c r="H3070" s="26">
        <v>1441</v>
      </c>
      <c r="I3070" s="27">
        <v>140670.42000000001</v>
      </c>
      <c r="J3070" s="22" t="s">
        <v>27</v>
      </c>
      <c r="K3070" s="22" t="s">
        <v>3086</v>
      </c>
      <c r="L3070" s="22" t="s">
        <v>42</v>
      </c>
    </row>
    <row r="3071" spans="1:12" s="1" customFormat="1" ht="15.75" customHeight="1" x14ac:dyDescent="0.2">
      <c r="A3071" s="28" t="s">
        <v>7</v>
      </c>
      <c r="B3071" s="29">
        <v>44645</v>
      </c>
      <c r="C3071" s="30">
        <v>44645.700801832303</v>
      </c>
      <c r="D3071" s="28" t="s">
        <v>9</v>
      </c>
      <c r="E3071" s="28" t="s">
        <v>20</v>
      </c>
      <c r="F3071" s="31">
        <v>9.4309999999999992</v>
      </c>
      <c r="G3071" s="28" t="s">
        <v>40</v>
      </c>
      <c r="H3071" s="32">
        <v>1596</v>
      </c>
      <c r="I3071" s="33">
        <v>15051.88</v>
      </c>
      <c r="J3071" s="28" t="s">
        <v>21</v>
      </c>
      <c r="K3071" s="28" t="s">
        <v>3087</v>
      </c>
      <c r="L3071" s="28" t="s">
        <v>42</v>
      </c>
    </row>
    <row r="3072" spans="1:12" s="1" customFormat="1" ht="15.75" customHeight="1" x14ac:dyDescent="0.2">
      <c r="A3072" s="22" t="s">
        <v>7</v>
      </c>
      <c r="B3072" s="23">
        <v>44645</v>
      </c>
      <c r="C3072" s="24">
        <v>44645.700801832303</v>
      </c>
      <c r="D3072" s="22" t="s">
        <v>9</v>
      </c>
      <c r="E3072" s="22" t="s">
        <v>20</v>
      </c>
      <c r="F3072" s="25">
        <v>9.4309999999999992</v>
      </c>
      <c r="G3072" s="22" t="s">
        <v>40</v>
      </c>
      <c r="H3072" s="26">
        <v>1709</v>
      </c>
      <c r="I3072" s="27">
        <v>16117.58</v>
      </c>
      <c r="J3072" s="22" t="s">
        <v>21</v>
      </c>
      <c r="K3072" s="22" t="s">
        <v>3088</v>
      </c>
      <c r="L3072" s="22" t="s">
        <v>42</v>
      </c>
    </row>
    <row r="3073" spans="1:12" s="1" customFormat="1" ht="15.75" customHeight="1" x14ac:dyDescent="0.2">
      <c r="A3073" s="28" t="s">
        <v>7</v>
      </c>
      <c r="B3073" s="29">
        <v>44645</v>
      </c>
      <c r="C3073" s="30">
        <v>44645.700801850202</v>
      </c>
      <c r="D3073" s="28" t="s">
        <v>9</v>
      </c>
      <c r="E3073" s="28" t="s">
        <v>20</v>
      </c>
      <c r="F3073" s="31">
        <v>9.43</v>
      </c>
      <c r="G3073" s="28" t="s">
        <v>40</v>
      </c>
      <c r="H3073" s="32">
        <v>1734</v>
      </c>
      <c r="I3073" s="33">
        <v>16351.62</v>
      </c>
      <c r="J3073" s="28" t="s">
        <v>21</v>
      </c>
      <c r="K3073" s="28" t="s">
        <v>3089</v>
      </c>
      <c r="L3073" s="28" t="s">
        <v>42</v>
      </c>
    </row>
    <row r="3074" spans="1:12" s="1" customFormat="1" ht="15.75" customHeight="1" x14ac:dyDescent="0.2">
      <c r="A3074" s="22" t="s">
        <v>7</v>
      </c>
      <c r="B3074" s="23">
        <v>44645</v>
      </c>
      <c r="C3074" s="24">
        <v>44645.700802927</v>
      </c>
      <c r="D3074" s="22" t="s">
        <v>9</v>
      </c>
      <c r="E3074" s="22" t="s">
        <v>26</v>
      </c>
      <c r="F3074" s="25">
        <v>97.63</v>
      </c>
      <c r="G3074" s="22" t="s">
        <v>40</v>
      </c>
      <c r="H3074" s="26">
        <v>1193</v>
      </c>
      <c r="I3074" s="27">
        <v>116472.59</v>
      </c>
      <c r="J3074" s="22" t="s">
        <v>27</v>
      </c>
      <c r="K3074" s="22" t="s">
        <v>3090</v>
      </c>
      <c r="L3074" s="22" t="s">
        <v>42</v>
      </c>
    </row>
    <row r="3075" spans="1:12" s="1" customFormat="1" ht="15.75" customHeight="1" x14ac:dyDescent="0.2">
      <c r="A3075" s="28" t="s">
        <v>7</v>
      </c>
      <c r="B3075" s="29">
        <v>44645</v>
      </c>
      <c r="C3075" s="30">
        <v>44645.701484348399</v>
      </c>
      <c r="D3075" s="28" t="s">
        <v>9</v>
      </c>
      <c r="E3075" s="28" t="s">
        <v>26</v>
      </c>
      <c r="F3075" s="31">
        <v>97.62</v>
      </c>
      <c r="G3075" s="28" t="s">
        <v>40</v>
      </c>
      <c r="H3075" s="32">
        <v>1300</v>
      </c>
      <c r="I3075" s="33">
        <v>126906</v>
      </c>
      <c r="J3075" s="28" t="s">
        <v>24</v>
      </c>
      <c r="K3075" s="28" t="s">
        <v>3091</v>
      </c>
      <c r="L3075" s="28" t="s">
        <v>42</v>
      </c>
    </row>
    <row r="3076" spans="1:12" s="1" customFormat="1" ht="15.75" customHeight="1" x14ac:dyDescent="0.2">
      <c r="A3076" s="22" t="s">
        <v>7</v>
      </c>
      <c r="B3076" s="23">
        <v>44645</v>
      </c>
      <c r="C3076" s="24">
        <v>44645.701827692399</v>
      </c>
      <c r="D3076" s="22" t="s">
        <v>9</v>
      </c>
      <c r="E3076" s="22" t="s">
        <v>20</v>
      </c>
      <c r="F3076" s="25">
        <v>9.4369999999999994</v>
      </c>
      <c r="G3076" s="22" t="s">
        <v>40</v>
      </c>
      <c r="H3076" s="26">
        <v>527</v>
      </c>
      <c r="I3076" s="27">
        <v>4973.3</v>
      </c>
      <c r="J3076" s="22" t="s">
        <v>22</v>
      </c>
      <c r="K3076" s="22" t="s">
        <v>3092</v>
      </c>
      <c r="L3076" s="22" t="s">
        <v>42</v>
      </c>
    </row>
    <row r="3077" spans="1:12" s="1" customFormat="1" ht="15.75" customHeight="1" x14ac:dyDescent="0.2">
      <c r="A3077" s="28" t="s">
        <v>7</v>
      </c>
      <c r="B3077" s="29">
        <v>44645</v>
      </c>
      <c r="C3077" s="30">
        <v>44645.701827808603</v>
      </c>
      <c r="D3077" s="28" t="s">
        <v>9</v>
      </c>
      <c r="E3077" s="28" t="s">
        <v>20</v>
      </c>
      <c r="F3077" s="31">
        <v>9.4369999999999994</v>
      </c>
      <c r="G3077" s="28" t="s">
        <v>40</v>
      </c>
      <c r="H3077" s="32">
        <v>1407</v>
      </c>
      <c r="I3077" s="33">
        <v>13277.86</v>
      </c>
      <c r="J3077" s="28" t="s">
        <v>21</v>
      </c>
      <c r="K3077" s="28" t="s">
        <v>3093</v>
      </c>
      <c r="L3077" s="28" t="s">
        <v>42</v>
      </c>
    </row>
    <row r="3078" spans="1:12" s="1" customFormat="1" ht="15.75" customHeight="1" x14ac:dyDescent="0.2">
      <c r="A3078" s="22" t="s">
        <v>7</v>
      </c>
      <c r="B3078" s="23">
        <v>44645</v>
      </c>
      <c r="C3078" s="24">
        <v>44645.702109913298</v>
      </c>
      <c r="D3078" s="22" t="s">
        <v>9</v>
      </c>
      <c r="E3078" s="22" t="s">
        <v>26</v>
      </c>
      <c r="F3078" s="25">
        <v>97.69</v>
      </c>
      <c r="G3078" s="22" t="s">
        <v>40</v>
      </c>
      <c r="H3078" s="26">
        <v>1573</v>
      </c>
      <c r="I3078" s="27">
        <v>153666.37</v>
      </c>
      <c r="J3078" s="22" t="s">
        <v>22</v>
      </c>
      <c r="K3078" s="22" t="s">
        <v>3094</v>
      </c>
      <c r="L3078" s="22" t="s">
        <v>42</v>
      </c>
    </row>
    <row r="3079" spans="1:12" s="1" customFormat="1" ht="15.75" customHeight="1" x14ac:dyDescent="0.2">
      <c r="A3079" s="28" t="s">
        <v>7</v>
      </c>
      <c r="B3079" s="29">
        <v>44645</v>
      </c>
      <c r="C3079" s="30">
        <v>44645.702110026898</v>
      </c>
      <c r="D3079" s="28" t="s">
        <v>9</v>
      </c>
      <c r="E3079" s="28" t="s">
        <v>26</v>
      </c>
      <c r="F3079" s="31">
        <v>97.69</v>
      </c>
      <c r="G3079" s="28" t="s">
        <v>40</v>
      </c>
      <c r="H3079" s="32">
        <v>1596</v>
      </c>
      <c r="I3079" s="33">
        <v>155913.24</v>
      </c>
      <c r="J3079" s="28" t="s">
        <v>27</v>
      </c>
      <c r="K3079" s="28" t="s">
        <v>3095</v>
      </c>
      <c r="L3079" s="28" t="s">
        <v>42</v>
      </c>
    </row>
    <row r="3080" spans="1:12" s="1" customFormat="1" ht="15.75" customHeight="1" x14ac:dyDescent="0.2">
      <c r="A3080" s="22" t="s">
        <v>7</v>
      </c>
      <c r="B3080" s="23">
        <v>44645</v>
      </c>
      <c r="C3080" s="24">
        <v>44645.702110026898</v>
      </c>
      <c r="D3080" s="22" t="s">
        <v>9</v>
      </c>
      <c r="E3080" s="22" t="s">
        <v>26</v>
      </c>
      <c r="F3080" s="25">
        <v>97.69</v>
      </c>
      <c r="G3080" s="22" t="s">
        <v>40</v>
      </c>
      <c r="H3080" s="26">
        <v>768</v>
      </c>
      <c r="I3080" s="27">
        <v>75025.919999999998</v>
      </c>
      <c r="J3080" s="22" t="s">
        <v>27</v>
      </c>
      <c r="K3080" s="22" t="s">
        <v>3096</v>
      </c>
      <c r="L3080" s="22" t="s">
        <v>42</v>
      </c>
    </row>
    <row r="3081" spans="1:12" s="1" customFormat="1" ht="15.75" customHeight="1" x14ac:dyDescent="0.2">
      <c r="A3081" s="28" t="s">
        <v>7</v>
      </c>
      <c r="B3081" s="29">
        <v>44645</v>
      </c>
      <c r="C3081" s="30">
        <v>44645.702110027203</v>
      </c>
      <c r="D3081" s="28" t="s">
        <v>9</v>
      </c>
      <c r="E3081" s="28" t="s">
        <v>26</v>
      </c>
      <c r="F3081" s="31">
        <v>97.69</v>
      </c>
      <c r="G3081" s="28" t="s">
        <v>40</v>
      </c>
      <c r="H3081" s="32">
        <v>131</v>
      </c>
      <c r="I3081" s="33">
        <v>12797.39</v>
      </c>
      <c r="J3081" s="28" t="s">
        <v>27</v>
      </c>
      <c r="K3081" s="28" t="s">
        <v>3097</v>
      </c>
      <c r="L3081" s="28" t="s">
        <v>42</v>
      </c>
    </row>
    <row r="3082" spans="1:12" s="1" customFormat="1" ht="15.75" customHeight="1" x14ac:dyDescent="0.2">
      <c r="A3082" s="22" t="s">
        <v>7</v>
      </c>
      <c r="B3082" s="23">
        <v>44645</v>
      </c>
      <c r="C3082" s="24">
        <v>44645.702628126797</v>
      </c>
      <c r="D3082" s="22" t="s">
        <v>9</v>
      </c>
      <c r="E3082" s="22" t="s">
        <v>26</v>
      </c>
      <c r="F3082" s="25">
        <v>97.69</v>
      </c>
      <c r="G3082" s="22" t="s">
        <v>40</v>
      </c>
      <c r="H3082" s="26">
        <v>1654</v>
      </c>
      <c r="I3082" s="27">
        <v>161579.26</v>
      </c>
      <c r="J3082" s="22" t="s">
        <v>22</v>
      </c>
      <c r="K3082" s="22" t="s">
        <v>3098</v>
      </c>
      <c r="L3082" s="22" t="s">
        <v>42</v>
      </c>
    </row>
    <row r="3083" spans="1:12" s="1" customFormat="1" ht="15.75" customHeight="1" x14ac:dyDescent="0.2">
      <c r="A3083" s="28" t="s">
        <v>7</v>
      </c>
      <c r="B3083" s="29">
        <v>44645</v>
      </c>
      <c r="C3083" s="30">
        <v>44645.703008167198</v>
      </c>
      <c r="D3083" s="28" t="s">
        <v>9</v>
      </c>
      <c r="E3083" s="28" t="s">
        <v>26</v>
      </c>
      <c r="F3083" s="31">
        <v>97.79</v>
      </c>
      <c r="G3083" s="28" t="s">
        <v>40</v>
      </c>
      <c r="H3083" s="32">
        <v>1492</v>
      </c>
      <c r="I3083" s="33">
        <v>145902.68</v>
      </c>
      <c r="J3083" s="28" t="s">
        <v>27</v>
      </c>
      <c r="K3083" s="28" t="s">
        <v>3099</v>
      </c>
      <c r="L3083" s="28" t="s">
        <v>42</v>
      </c>
    </row>
    <row r="3084" spans="1:12" s="1" customFormat="1" ht="15.75" customHeight="1" x14ac:dyDescent="0.2">
      <c r="A3084" s="22" t="s">
        <v>7</v>
      </c>
      <c r="B3084" s="23">
        <v>44645</v>
      </c>
      <c r="C3084" s="24">
        <v>44645.703008169199</v>
      </c>
      <c r="D3084" s="22" t="s">
        <v>9</v>
      </c>
      <c r="E3084" s="22" t="s">
        <v>20</v>
      </c>
      <c r="F3084" s="25">
        <v>9.4459999999999997</v>
      </c>
      <c r="G3084" s="22" t="s">
        <v>40</v>
      </c>
      <c r="H3084" s="26">
        <v>1491</v>
      </c>
      <c r="I3084" s="27">
        <v>14083.99</v>
      </c>
      <c r="J3084" s="22" t="s">
        <v>21</v>
      </c>
      <c r="K3084" s="22" t="s">
        <v>3100</v>
      </c>
      <c r="L3084" s="22" t="s">
        <v>42</v>
      </c>
    </row>
    <row r="3085" spans="1:12" s="1" customFormat="1" ht="15.75" customHeight="1" x14ac:dyDescent="0.2">
      <c r="A3085" s="28" t="s">
        <v>7</v>
      </c>
      <c r="B3085" s="29">
        <v>44645</v>
      </c>
      <c r="C3085" s="30">
        <v>44645.703008169403</v>
      </c>
      <c r="D3085" s="28" t="s">
        <v>9</v>
      </c>
      <c r="E3085" s="28" t="s">
        <v>20</v>
      </c>
      <c r="F3085" s="31">
        <v>9.4459999999999997</v>
      </c>
      <c r="G3085" s="28" t="s">
        <v>40</v>
      </c>
      <c r="H3085" s="32">
        <v>212</v>
      </c>
      <c r="I3085" s="33">
        <v>2002.55</v>
      </c>
      <c r="J3085" s="28" t="s">
        <v>21</v>
      </c>
      <c r="K3085" s="28" t="s">
        <v>3101</v>
      </c>
      <c r="L3085" s="28" t="s">
        <v>42</v>
      </c>
    </row>
    <row r="3086" spans="1:12" s="1" customFormat="1" ht="15.75" customHeight="1" x14ac:dyDescent="0.2">
      <c r="A3086" s="22" t="s">
        <v>7</v>
      </c>
      <c r="B3086" s="23">
        <v>44645</v>
      </c>
      <c r="C3086" s="24">
        <v>44645.703008435397</v>
      </c>
      <c r="D3086" s="22" t="s">
        <v>9</v>
      </c>
      <c r="E3086" s="22" t="s">
        <v>26</v>
      </c>
      <c r="F3086" s="25">
        <v>97.79</v>
      </c>
      <c r="G3086" s="22" t="s">
        <v>40</v>
      </c>
      <c r="H3086" s="26">
        <v>703</v>
      </c>
      <c r="I3086" s="27">
        <v>68746.37</v>
      </c>
      <c r="J3086" s="22" t="s">
        <v>27</v>
      </c>
      <c r="K3086" s="22" t="s">
        <v>3102</v>
      </c>
      <c r="L3086" s="22" t="s">
        <v>42</v>
      </c>
    </row>
    <row r="3087" spans="1:12" s="1" customFormat="1" ht="15.75" customHeight="1" x14ac:dyDescent="0.2">
      <c r="A3087" s="28" t="s">
        <v>7</v>
      </c>
      <c r="B3087" s="29">
        <v>44645</v>
      </c>
      <c r="C3087" s="30">
        <v>44645.703008435397</v>
      </c>
      <c r="D3087" s="28" t="s">
        <v>9</v>
      </c>
      <c r="E3087" s="28" t="s">
        <v>26</v>
      </c>
      <c r="F3087" s="31">
        <v>97.79</v>
      </c>
      <c r="G3087" s="28" t="s">
        <v>40</v>
      </c>
      <c r="H3087" s="32">
        <v>499</v>
      </c>
      <c r="I3087" s="33">
        <v>48797.21</v>
      </c>
      <c r="J3087" s="28" t="s">
        <v>27</v>
      </c>
      <c r="K3087" s="28" t="s">
        <v>3103</v>
      </c>
      <c r="L3087" s="28" t="s">
        <v>42</v>
      </c>
    </row>
    <row r="3088" spans="1:12" s="1" customFormat="1" ht="15.75" customHeight="1" x14ac:dyDescent="0.2">
      <c r="A3088" s="22" t="s">
        <v>7</v>
      </c>
      <c r="B3088" s="23">
        <v>44645</v>
      </c>
      <c r="C3088" s="24">
        <v>44645.703008435397</v>
      </c>
      <c r="D3088" s="22" t="s">
        <v>9</v>
      </c>
      <c r="E3088" s="22" t="s">
        <v>26</v>
      </c>
      <c r="F3088" s="25">
        <v>97.79</v>
      </c>
      <c r="G3088" s="22" t="s">
        <v>40</v>
      </c>
      <c r="H3088" s="26">
        <v>225</v>
      </c>
      <c r="I3088" s="27">
        <v>22002.75</v>
      </c>
      <c r="J3088" s="22" t="s">
        <v>27</v>
      </c>
      <c r="K3088" s="22" t="s">
        <v>3104</v>
      </c>
      <c r="L3088" s="22" t="s">
        <v>42</v>
      </c>
    </row>
    <row r="3089" spans="1:12" s="1" customFormat="1" ht="15.75" customHeight="1" x14ac:dyDescent="0.2">
      <c r="A3089" s="28" t="s">
        <v>7</v>
      </c>
      <c r="B3089" s="29">
        <v>44645</v>
      </c>
      <c r="C3089" s="30">
        <v>44645.703399411599</v>
      </c>
      <c r="D3089" s="28" t="s">
        <v>9</v>
      </c>
      <c r="E3089" s="28" t="s">
        <v>20</v>
      </c>
      <c r="F3089" s="31">
        <v>9.4429999999999996</v>
      </c>
      <c r="G3089" s="28" t="s">
        <v>40</v>
      </c>
      <c r="H3089" s="32">
        <v>215</v>
      </c>
      <c r="I3089" s="33">
        <v>2030.25</v>
      </c>
      <c r="J3089" s="28" t="s">
        <v>22</v>
      </c>
      <c r="K3089" s="28" t="s">
        <v>3105</v>
      </c>
      <c r="L3089" s="28" t="s">
        <v>42</v>
      </c>
    </row>
    <row r="3090" spans="1:12" s="1" customFormat="1" ht="15.75" customHeight="1" x14ac:dyDescent="0.2">
      <c r="A3090" s="22" t="s">
        <v>7</v>
      </c>
      <c r="B3090" s="23">
        <v>44645</v>
      </c>
      <c r="C3090" s="24">
        <v>44645.703399414801</v>
      </c>
      <c r="D3090" s="22" t="s">
        <v>9</v>
      </c>
      <c r="E3090" s="22" t="s">
        <v>20</v>
      </c>
      <c r="F3090" s="25">
        <v>9.4429999999999996</v>
      </c>
      <c r="G3090" s="22" t="s">
        <v>40</v>
      </c>
      <c r="H3090" s="26">
        <v>318</v>
      </c>
      <c r="I3090" s="27">
        <v>3002.87</v>
      </c>
      <c r="J3090" s="22" t="s">
        <v>22</v>
      </c>
      <c r="K3090" s="22" t="s">
        <v>3106</v>
      </c>
      <c r="L3090" s="22" t="s">
        <v>42</v>
      </c>
    </row>
    <row r="3091" spans="1:12" s="1" customFormat="1" ht="15.75" customHeight="1" x14ac:dyDescent="0.2">
      <c r="A3091" s="28" t="s">
        <v>7</v>
      </c>
      <c r="B3091" s="29">
        <v>44645</v>
      </c>
      <c r="C3091" s="30">
        <v>44645.703399414801</v>
      </c>
      <c r="D3091" s="28" t="s">
        <v>9</v>
      </c>
      <c r="E3091" s="28" t="s">
        <v>20</v>
      </c>
      <c r="F3091" s="31">
        <v>9.4429999999999996</v>
      </c>
      <c r="G3091" s="28" t="s">
        <v>40</v>
      </c>
      <c r="H3091" s="32">
        <v>285</v>
      </c>
      <c r="I3091" s="33">
        <v>2691.26</v>
      </c>
      <c r="J3091" s="28" t="s">
        <v>22</v>
      </c>
      <c r="K3091" s="28" t="s">
        <v>3107</v>
      </c>
      <c r="L3091" s="28" t="s">
        <v>42</v>
      </c>
    </row>
    <row r="3092" spans="1:12" s="1" customFormat="1" ht="15.75" customHeight="1" x14ac:dyDescent="0.2">
      <c r="A3092" s="22" t="s">
        <v>7</v>
      </c>
      <c r="B3092" s="23">
        <v>44645</v>
      </c>
      <c r="C3092" s="24">
        <v>44645.704013372</v>
      </c>
      <c r="D3092" s="22" t="s">
        <v>9</v>
      </c>
      <c r="E3092" s="22" t="s">
        <v>20</v>
      </c>
      <c r="F3092" s="25">
        <v>9.4469999999999992</v>
      </c>
      <c r="G3092" s="22" t="s">
        <v>40</v>
      </c>
      <c r="H3092" s="26">
        <v>563</v>
      </c>
      <c r="I3092" s="27">
        <v>5318.66</v>
      </c>
      <c r="J3092" s="22" t="s">
        <v>22</v>
      </c>
      <c r="K3092" s="22" t="s">
        <v>3108</v>
      </c>
      <c r="L3092" s="22" t="s">
        <v>42</v>
      </c>
    </row>
    <row r="3093" spans="1:12" s="1" customFormat="1" ht="15.75" customHeight="1" x14ac:dyDescent="0.2">
      <c r="A3093" s="28" t="s">
        <v>7</v>
      </c>
      <c r="B3093" s="29">
        <v>44645</v>
      </c>
      <c r="C3093" s="30">
        <v>44645.704013372</v>
      </c>
      <c r="D3093" s="28" t="s">
        <v>9</v>
      </c>
      <c r="E3093" s="28" t="s">
        <v>20</v>
      </c>
      <c r="F3093" s="31">
        <v>9.4469999999999992</v>
      </c>
      <c r="G3093" s="28" t="s">
        <v>40</v>
      </c>
      <c r="H3093" s="32">
        <v>338</v>
      </c>
      <c r="I3093" s="33">
        <v>3193.09</v>
      </c>
      <c r="J3093" s="28" t="s">
        <v>22</v>
      </c>
      <c r="K3093" s="28" t="s">
        <v>3109</v>
      </c>
      <c r="L3093" s="28" t="s">
        <v>42</v>
      </c>
    </row>
    <row r="3094" spans="1:12" s="1" customFormat="1" ht="15.75" customHeight="1" x14ac:dyDescent="0.2">
      <c r="A3094" s="22" t="s">
        <v>7</v>
      </c>
      <c r="B3094" s="23">
        <v>44645</v>
      </c>
      <c r="C3094" s="24">
        <v>44645.704013373703</v>
      </c>
      <c r="D3094" s="22" t="s">
        <v>9</v>
      </c>
      <c r="E3094" s="22" t="s">
        <v>20</v>
      </c>
      <c r="F3094" s="25">
        <v>9.4469999999999992</v>
      </c>
      <c r="G3094" s="22" t="s">
        <v>40</v>
      </c>
      <c r="H3094" s="26">
        <v>563</v>
      </c>
      <c r="I3094" s="27">
        <v>5318.66</v>
      </c>
      <c r="J3094" s="22" t="s">
        <v>22</v>
      </c>
      <c r="K3094" s="22" t="s">
        <v>3110</v>
      </c>
      <c r="L3094" s="22" t="s">
        <v>42</v>
      </c>
    </row>
    <row r="3095" spans="1:12" s="1" customFormat="1" ht="15.75" customHeight="1" x14ac:dyDescent="0.2">
      <c r="A3095" s="28" t="s">
        <v>7</v>
      </c>
      <c r="B3095" s="29">
        <v>44645</v>
      </c>
      <c r="C3095" s="30">
        <v>44645.704013465103</v>
      </c>
      <c r="D3095" s="28" t="s">
        <v>9</v>
      </c>
      <c r="E3095" s="28" t="s">
        <v>26</v>
      </c>
      <c r="F3095" s="31">
        <v>97.74</v>
      </c>
      <c r="G3095" s="28" t="s">
        <v>40</v>
      </c>
      <c r="H3095" s="32">
        <v>1786</v>
      </c>
      <c r="I3095" s="33">
        <v>174563.64</v>
      </c>
      <c r="J3095" s="28" t="s">
        <v>27</v>
      </c>
      <c r="K3095" s="28" t="s">
        <v>3111</v>
      </c>
      <c r="L3095" s="28" t="s">
        <v>42</v>
      </c>
    </row>
    <row r="3096" spans="1:12" s="1" customFormat="1" ht="15.75" customHeight="1" x14ac:dyDescent="0.2">
      <c r="A3096" s="22" t="s">
        <v>7</v>
      </c>
      <c r="B3096" s="23">
        <v>44645</v>
      </c>
      <c r="C3096" s="24">
        <v>44645.7040136906</v>
      </c>
      <c r="D3096" s="22" t="s">
        <v>9</v>
      </c>
      <c r="E3096" s="22" t="s">
        <v>26</v>
      </c>
      <c r="F3096" s="25">
        <v>97.73</v>
      </c>
      <c r="G3096" s="22" t="s">
        <v>40</v>
      </c>
      <c r="H3096" s="26">
        <v>1844</v>
      </c>
      <c r="I3096" s="27">
        <v>180214.12</v>
      </c>
      <c r="J3096" s="22" t="s">
        <v>27</v>
      </c>
      <c r="K3096" s="22" t="s">
        <v>3112</v>
      </c>
      <c r="L3096" s="22" t="s">
        <v>42</v>
      </c>
    </row>
    <row r="3097" spans="1:12" s="1" customFormat="1" ht="15.75" customHeight="1" x14ac:dyDescent="0.2">
      <c r="A3097" s="28" t="s">
        <v>7</v>
      </c>
      <c r="B3097" s="29">
        <v>44645</v>
      </c>
      <c r="C3097" s="30">
        <v>44645.7040136906</v>
      </c>
      <c r="D3097" s="28" t="s">
        <v>9</v>
      </c>
      <c r="E3097" s="28" t="s">
        <v>26</v>
      </c>
      <c r="F3097" s="31">
        <v>97.73</v>
      </c>
      <c r="G3097" s="28" t="s">
        <v>40</v>
      </c>
      <c r="H3097" s="32">
        <v>866</v>
      </c>
      <c r="I3097" s="33">
        <v>84634.18</v>
      </c>
      <c r="J3097" s="28" t="s">
        <v>27</v>
      </c>
      <c r="K3097" s="28" t="s">
        <v>3113</v>
      </c>
      <c r="L3097" s="28" t="s">
        <v>42</v>
      </c>
    </row>
    <row r="3098" spans="1:12" s="1" customFormat="1" ht="15.75" customHeight="1" x14ac:dyDescent="0.2">
      <c r="A3098" s="22" t="s">
        <v>7</v>
      </c>
      <c r="B3098" s="23">
        <v>44645</v>
      </c>
      <c r="C3098" s="24">
        <v>44645.704013788403</v>
      </c>
      <c r="D3098" s="22" t="s">
        <v>9</v>
      </c>
      <c r="E3098" s="22" t="s">
        <v>20</v>
      </c>
      <c r="F3098" s="25">
        <v>9.4469999999999992</v>
      </c>
      <c r="G3098" s="22" t="s">
        <v>40</v>
      </c>
      <c r="H3098" s="26">
        <v>183</v>
      </c>
      <c r="I3098" s="27">
        <v>1728.8</v>
      </c>
      <c r="J3098" s="22" t="s">
        <v>22</v>
      </c>
      <c r="K3098" s="22" t="s">
        <v>3114</v>
      </c>
      <c r="L3098" s="22" t="s">
        <v>42</v>
      </c>
    </row>
    <row r="3099" spans="1:12" s="1" customFormat="1" ht="15.75" customHeight="1" x14ac:dyDescent="0.2">
      <c r="A3099" s="28" t="s">
        <v>7</v>
      </c>
      <c r="B3099" s="29">
        <v>44645</v>
      </c>
      <c r="C3099" s="30">
        <v>44645.704015021103</v>
      </c>
      <c r="D3099" s="28" t="s">
        <v>9</v>
      </c>
      <c r="E3099" s="28" t="s">
        <v>26</v>
      </c>
      <c r="F3099" s="31">
        <v>97.73</v>
      </c>
      <c r="G3099" s="28" t="s">
        <v>40</v>
      </c>
      <c r="H3099" s="32">
        <v>866</v>
      </c>
      <c r="I3099" s="33">
        <v>84634.18</v>
      </c>
      <c r="J3099" s="28" t="s">
        <v>27</v>
      </c>
      <c r="K3099" s="28" t="s">
        <v>3115</v>
      </c>
      <c r="L3099" s="28" t="s">
        <v>42</v>
      </c>
    </row>
    <row r="3100" spans="1:12" s="1" customFormat="1" ht="15.75" customHeight="1" x14ac:dyDescent="0.2">
      <c r="A3100" s="22" t="s">
        <v>7</v>
      </c>
      <c r="B3100" s="23">
        <v>44645</v>
      </c>
      <c r="C3100" s="24">
        <v>44645.704015137802</v>
      </c>
      <c r="D3100" s="22" t="s">
        <v>9</v>
      </c>
      <c r="E3100" s="22" t="s">
        <v>20</v>
      </c>
      <c r="F3100" s="25">
        <v>9.4459999999999997</v>
      </c>
      <c r="G3100" s="22" t="s">
        <v>40</v>
      </c>
      <c r="H3100" s="26">
        <v>621</v>
      </c>
      <c r="I3100" s="27">
        <v>5865.97</v>
      </c>
      <c r="J3100" s="22" t="s">
        <v>22</v>
      </c>
      <c r="K3100" s="22" t="s">
        <v>3116</v>
      </c>
      <c r="L3100" s="22" t="s">
        <v>42</v>
      </c>
    </row>
    <row r="3101" spans="1:12" s="1" customFormat="1" ht="15.75" customHeight="1" x14ac:dyDescent="0.2">
      <c r="A3101" s="28" t="s">
        <v>7</v>
      </c>
      <c r="B3101" s="29">
        <v>44645</v>
      </c>
      <c r="C3101" s="30">
        <v>44645.704015233998</v>
      </c>
      <c r="D3101" s="28" t="s">
        <v>9</v>
      </c>
      <c r="E3101" s="28" t="s">
        <v>20</v>
      </c>
      <c r="F3101" s="31">
        <v>9.4459999999999997</v>
      </c>
      <c r="G3101" s="28" t="s">
        <v>40</v>
      </c>
      <c r="H3101" s="32">
        <v>11</v>
      </c>
      <c r="I3101" s="33">
        <v>103.91</v>
      </c>
      <c r="J3101" s="28" t="s">
        <v>21</v>
      </c>
      <c r="K3101" s="28" t="s">
        <v>3117</v>
      </c>
      <c r="L3101" s="28" t="s">
        <v>42</v>
      </c>
    </row>
    <row r="3102" spans="1:12" s="1" customFormat="1" ht="15.75" customHeight="1" x14ac:dyDescent="0.2">
      <c r="A3102" s="22" t="s">
        <v>7</v>
      </c>
      <c r="B3102" s="23">
        <v>44645</v>
      </c>
      <c r="C3102" s="24">
        <v>44645.704015234202</v>
      </c>
      <c r="D3102" s="22" t="s">
        <v>9</v>
      </c>
      <c r="E3102" s="22" t="s">
        <v>20</v>
      </c>
      <c r="F3102" s="25">
        <v>9.4459999999999997</v>
      </c>
      <c r="G3102" s="22" t="s">
        <v>40</v>
      </c>
      <c r="H3102" s="26">
        <v>1652</v>
      </c>
      <c r="I3102" s="27">
        <v>15604.79</v>
      </c>
      <c r="J3102" s="22" t="s">
        <v>21</v>
      </c>
      <c r="K3102" s="22" t="s">
        <v>3118</v>
      </c>
      <c r="L3102" s="22" t="s">
        <v>42</v>
      </c>
    </row>
    <row r="3103" spans="1:12" s="1" customFormat="1" ht="15.75" customHeight="1" x14ac:dyDescent="0.2">
      <c r="A3103" s="28" t="s">
        <v>7</v>
      </c>
      <c r="B3103" s="29">
        <v>44645</v>
      </c>
      <c r="C3103" s="30">
        <v>44645.704029861801</v>
      </c>
      <c r="D3103" s="28" t="s">
        <v>9</v>
      </c>
      <c r="E3103" s="28" t="s">
        <v>20</v>
      </c>
      <c r="F3103" s="31">
        <v>9.4459999999999997</v>
      </c>
      <c r="G3103" s="28" t="s">
        <v>40</v>
      </c>
      <c r="H3103" s="32">
        <v>143</v>
      </c>
      <c r="I3103" s="33">
        <v>1350.78</v>
      </c>
      <c r="J3103" s="28" t="s">
        <v>22</v>
      </c>
      <c r="K3103" s="28" t="s">
        <v>3119</v>
      </c>
      <c r="L3103" s="28" t="s">
        <v>42</v>
      </c>
    </row>
    <row r="3104" spans="1:12" s="1" customFormat="1" ht="15.75" customHeight="1" x14ac:dyDescent="0.2">
      <c r="A3104" s="22" t="s">
        <v>7</v>
      </c>
      <c r="B3104" s="23">
        <v>44645</v>
      </c>
      <c r="C3104" s="24">
        <v>44645.704029863002</v>
      </c>
      <c r="D3104" s="22" t="s">
        <v>9</v>
      </c>
      <c r="E3104" s="22" t="s">
        <v>20</v>
      </c>
      <c r="F3104" s="25">
        <v>9.4459999999999997</v>
      </c>
      <c r="G3104" s="22" t="s">
        <v>40</v>
      </c>
      <c r="H3104" s="26">
        <v>10</v>
      </c>
      <c r="I3104" s="27">
        <v>94.46</v>
      </c>
      <c r="J3104" s="22" t="s">
        <v>22</v>
      </c>
      <c r="K3104" s="22" t="s">
        <v>3120</v>
      </c>
      <c r="L3104" s="22" t="s">
        <v>42</v>
      </c>
    </row>
    <row r="3105" spans="1:12" s="1" customFormat="1" ht="15.75" customHeight="1" x14ac:dyDescent="0.2">
      <c r="A3105" s="28" t="s">
        <v>7</v>
      </c>
      <c r="B3105" s="29">
        <v>44645</v>
      </c>
      <c r="C3105" s="30">
        <v>44645.704232363903</v>
      </c>
      <c r="D3105" s="28" t="s">
        <v>9</v>
      </c>
      <c r="E3105" s="28" t="s">
        <v>26</v>
      </c>
      <c r="F3105" s="31">
        <v>97.69</v>
      </c>
      <c r="G3105" s="28" t="s">
        <v>40</v>
      </c>
      <c r="H3105" s="32">
        <v>1428</v>
      </c>
      <c r="I3105" s="33">
        <v>139501.32</v>
      </c>
      <c r="J3105" s="28" t="s">
        <v>27</v>
      </c>
      <c r="K3105" s="28" t="s">
        <v>3121</v>
      </c>
      <c r="L3105" s="28" t="s">
        <v>42</v>
      </c>
    </row>
    <row r="3106" spans="1:12" s="1" customFormat="1" ht="15.75" customHeight="1" x14ac:dyDescent="0.2">
      <c r="A3106" s="22" t="s">
        <v>7</v>
      </c>
      <c r="B3106" s="23">
        <v>44645</v>
      </c>
      <c r="C3106" s="24">
        <v>44645.704239101098</v>
      </c>
      <c r="D3106" s="22" t="s">
        <v>9</v>
      </c>
      <c r="E3106" s="22" t="s">
        <v>20</v>
      </c>
      <c r="F3106" s="25">
        <v>9.4410000000000007</v>
      </c>
      <c r="G3106" s="22" t="s">
        <v>40</v>
      </c>
      <c r="H3106" s="26">
        <v>1468</v>
      </c>
      <c r="I3106" s="27">
        <v>13859.39</v>
      </c>
      <c r="J3106" s="22" t="s">
        <v>21</v>
      </c>
      <c r="K3106" s="22" t="s">
        <v>3122</v>
      </c>
      <c r="L3106" s="22" t="s">
        <v>42</v>
      </c>
    </row>
    <row r="3107" spans="1:12" s="1" customFormat="1" ht="15.75" customHeight="1" x14ac:dyDescent="0.2">
      <c r="A3107" s="28" t="s">
        <v>7</v>
      </c>
      <c r="B3107" s="29">
        <v>44645</v>
      </c>
      <c r="C3107" s="30">
        <v>44645.7042391988</v>
      </c>
      <c r="D3107" s="28" t="s">
        <v>9</v>
      </c>
      <c r="E3107" s="28" t="s">
        <v>20</v>
      </c>
      <c r="F3107" s="31">
        <v>9.44</v>
      </c>
      <c r="G3107" s="28" t="s">
        <v>40</v>
      </c>
      <c r="H3107" s="32">
        <v>8</v>
      </c>
      <c r="I3107" s="33">
        <v>75.52</v>
      </c>
      <c r="J3107" s="28" t="s">
        <v>22</v>
      </c>
      <c r="K3107" s="28" t="s">
        <v>3123</v>
      </c>
      <c r="L3107" s="28" t="s">
        <v>42</v>
      </c>
    </row>
    <row r="3108" spans="1:12" s="1" customFormat="1" ht="15.75" customHeight="1" x14ac:dyDescent="0.2">
      <c r="A3108" s="22" t="s">
        <v>7</v>
      </c>
      <c r="B3108" s="23">
        <v>44645</v>
      </c>
      <c r="C3108" s="24">
        <v>44645.7042391988</v>
      </c>
      <c r="D3108" s="22" t="s">
        <v>9</v>
      </c>
      <c r="E3108" s="22" t="s">
        <v>20</v>
      </c>
      <c r="F3108" s="25">
        <v>9.4410000000000007</v>
      </c>
      <c r="G3108" s="22" t="s">
        <v>40</v>
      </c>
      <c r="H3108" s="26">
        <v>549</v>
      </c>
      <c r="I3108" s="27">
        <v>5183.1099999999997</v>
      </c>
      <c r="J3108" s="22" t="s">
        <v>22</v>
      </c>
      <c r="K3108" s="22" t="s">
        <v>3124</v>
      </c>
      <c r="L3108" s="22" t="s">
        <v>42</v>
      </c>
    </row>
    <row r="3109" spans="1:12" s="1" customFormat="1" ht="15.75" customHeight="1" x14ac:dyDescent="0.2">
      <c r="A3109" s="28" t="s">
        <v>7</v>
      </c>
      <c r="B3109" s="29">
        <v>44645</v>
      </c>
      <c r="C3109" s="30">
        <v>44645.704239318402</v>
      </c>
      <c r="D3109" s="28" t="s">
        <v>9</v>
      </c>
      <c r="E3109" s="28" t="s">
        <v>20</v>
      </c>
      <c r="F3109" s="31">
        <v>9.44</v>
      </c>
      <c r="G3109" s="28" t="s">
        <v>40</v>
      </c>
      <c r="H3109" s="32">
        <v>353</v>
      </c>
      <c r="I3109" s="33">
        <v>3332.32</v>
      </c>
      <c r="J3109" s="28" t="s">
        <v>22</v>
      </c>
      <c r="K3109" s="28" t="s">
        <v>3125</v>
      </c>
      <c r="L3109" s="28" t="s">
        <v>42</v>
      </c>
    </row>
    <row r="3110" spans="1:12" s="1" customFormat="1" ht="15.75" customHeight="1" x14ac:dyDescent="0.2">
      <c r="A3110" s="22" t="s">
        <v>7</v>
      </c>
      <c r="B3110" s="23">
        <v>44645</v>
      </c>
      <c r="C3110" s="24">
        <v>44645.704239319297</v>
      </c>
      <c r="D3110" s="22" t="s">
        <v>9</v>
      </c>
      <c r="E3110" s="22" t="s">
        <v>20</v>
      </c>
      <c r="F3110" s="25">
        <v>9.44</v>
      </c>
      <c r="G3110" s="22" t="s">
        <v>40</v>
      </c>
      <c r="H3110" s="26">
        <v>191</v>
      </c>
      <c r="I3110" s="27">
        <v>1803.04</v>
      </c>
      <c r="J3110" s="22" t="s">
        <v>22</v>
      </c>
      <c r="K3110" s="22" t="s">
        <v>3126</v>
      </c>
      <c r="L3110" s="22" t="s">
        <v>42</v>
      </c>
    </row>
    <row r="3111" spans="1:12" s="1" customFormat="1" ht="15.75" customHeight="1" x14ac:dyDescent="0.2">
      <c r="A3111" s="28" t="s">
        <v>7</v>
      </c>
      <c r="B3111" s="29">
        <v>44645</v>
      </c>
      <c r="C3111" s="30">
        <v>44645.704239322702</v>
      </c>
      <c r="D3111" s="28" t="s">
        <v>9</v>
      </c>
      <c r="E3111" s="28" t="s">
        <v>20</v>
      </c>
      <c r="F3111" s="31">
        <v>9.44</v>
      </c>
      <c r="G3111" s="28" t="s">
        <v>40</v>
      </c>
      <c r="H3111" s="32">
        <v>956</v>
      </c>
      <c r="I3111" s="33">
        <v>9024.64</v>
      </c>
      <c r="J3111" s="28" t="s">
        <v>21</v>
      </c>
      <c r="K3111" s="28" t="s">
        <v>3127</v>
      </c>
      <c r="L3111" s="28" t="s">
        <v>42</v>
      </c>
    </row>
    <row r="3112" spans="1:12" s="1" customFormat="1" ht="15.75" customHeight="1" x14ac:dyDescent="0.2">
      <c r="A3112" s="22" t="s">
        <v>7</v>
      </c>
      <c r="B3112" s="23">
        <v>44645</v>
      </c>
      <c r="C3112" s="24">
        <v>44645.704239323102</v>
      </c>
      <c r="D3112" s="22" t="s">
        <v>9</v>
      </c>
      <c r="E3112" s="22" t="s">
        <v>20</v>
      </c>
      <c r="F3112" s="25">
        <v>9.44</v>
      </c>
      <c r="G3112" s="22" t="s">
        <v>40</v>
      </c>
      <c r="H3112" s="26">
        <v>520</v>
      </c>
      <c r="I3112" s="27">
        <v>4908.8</v>
      </c>
      <c r="J3112" s="22" t="s">
        <v>21</v>
      </c>
      <c r="K3112" s="22" t="s">
        <v>3128</v>
      </c>
      <c r="L3112" s="22" t="s">
        <v>42</v>
      </c>
    </row>
    <row r="3113" spans="1:12" s="1" customFormat="1" ht="15.75" customHeight="1" x14ac:dyDescent="0.2">
      <c r="A3113" s="28" t="s">
        <v>7</v>
      </c>
      <c r="B3113" s="29">
        <v>44645</v>
      </c>
      <c r="C3113" s="30">
        <v>44645.704239332597</v>
      </c>
      <c r="D3113" s="28" t="s">
        <v>9</v>
      </c>
      <c r="E3113" s="28" t="s">
        <v>20</v>
      </c>
      <c r="F3113" s="31">
        <v>9.44</v>
      </c>
      <c r="G3113" s="28" t="s">
        <v>40</v>
      </c>
      <c r="H3113" s="32">
        <v>135</v>
      </c>
      <c r="I3113" s="33">
        <v>1274.4000000000001</v>
      </c>
      <c r="J3113" s="28" t="s">
        <v>21</v>
      </c>
      <c r="K3113" s="28" t="s">
        <v>3129</v>
      </c>
      <c r="L3113" s="28" t="s">
        <v>42</v>
      </c>
    </row>
    <row r="3114" spans="1:12" s="1" customFormat="1" ht="15.75" customHeight="1" x14ac:dyDescent="0.2">
      <c r="A3114" s="22" t="s">
        <v>7</v>
      </c>
      <c r="B3114" s="23">
        <v>44645</v>
      </c>
      <c r="C3114" s="24">
        <v>44645.704239554703</v>
      </c>
      <c r="D3114" s="22" t="s">
        <v>9</v>
      </c>
      <c r="E3114" s="22" t="s">
        <v>20</v>
      </c>
      <c r="F3114" s="25">
        <v>9.44</v>
      </c>
      <c r="G3114" s="22" t="s">
        <v>40</v>
      </c>
      <c r="H3114" s="26">
        <v>136</v>
      </c>
      <c r="I3114" s="27">
        <v>1283.8399999999999</v>
      </c>
      <c r="J3114" s="22" t="s">
        <v>21</v>
      </c>
      <c r="K3114" s="22" t="s">
        <v>3130</v>
      </c>
      <c r="L3114" s="22" t="s">
        <v>42</v>
      </c>
    </row>
    <row r="3115" spans="1:12" s="1" customFormat="1" ht="15.75" customHeight="1" x14ac:dyDescent="0.2">
      <c r="A3115" s="28" t="s">
        <v>7</v>
      </c>
      <c r="B3115" s="29">
        <v>44645</v>
      </c>
      <c r="C3115" s="30">
        <v>44645.704537236103</v>
      </c>
      <c r="D3115" s="28" t="s">
        <v>9</v>
      </c>
      <c r="E3115" s="28" t="s">
        <v>26</v>
      </c>
      <c r="F3115" s="31">
        <v>97.63</v>
      </c>
      <c r="G3115" s="28" t="s">
        <v>40</v>
      </c>
      <c r="H3115" s="32">
        <v>1043</v>
      </c>
      <c r="I3115" s="33">
        <v>101828.09</v>
      </c>
      <c r="J3115" s="28" t="s">
        <v>22</v>
      </c>
      <c r="K3115" s="28" t="s">
        <v>3131</v>
      </c>
      <c r="L3115" s="28" t="s">
        <v>42</v>
      </c>
    </row>
    <row r="3116" spans="1:12" s="1" customFormat="1" ht="15.75" customHeight="1" x14ac:dyDescent="0.2">
      <c r="A3116" s="22" t="s">
        <v>7</v>
      </c>
      <c r="B3116" s="23">
        <v>44645</v>
      </c>
      <c r="C3116" s="24">
        <v>44645.704537237303</v>
      </c>
      <c r="D3116" s="22" t="s">
        <v>9</v>
      </c>
      <c r="E3116" s="22" t="s">
        <v>26</v>
      </c>
      <c r="F3116" s="25">
        <v>97.63</v>
      </c>
      <c r="G3116" s="22" t="s">
        <v>40</v>
      </c>
      <c r="H3116" s="26">
        <v>136</v>
      </c>
      <c r="I3116" s="27">
        <v>13277.68</v>
      </c>
      <c r="J3116" s="22" t="s">
        <v>22</v>
      </c>
      <c r="K3116" s="22" t="s">
        <v>3132</v>
      </c>
      <c r="L3116" s="22" t="s">
        <v>42</v>
      </c>
    </row>
    <row r="3117" spans="1:12" s="1" customFormat="1" ht="15.75" customHeight="1" x14ac:dyDescent="0.2">
      <c r="A3117" s="28" t="s">
        <v>7</v>
      </c>
      <c r="B3117" s="29">
        <v>44645</v>
      </c>
      <c r="C3117" s="30">
        <v>44645.705150625501</v>
      </c>
      <c r="D3117" s="28" t="s">
        <v>9</v>
      </c>
      <c r="E3117" s="28" t="s">
        <v>26</v>
      </c>
      <c r="F3117" s="31">
        <v>97.67</v>
      </c>
      <c r="G3117" s="28" t="s">
        <v>40</v>
      </c>
      <c r="H3117" s="32">
        <v>1200</v>
      </c>
      <c r="I3117" s="33">
        <v>117204</v>
      </c>
      <c r="J3117" s="28" t="s">
        <v>27</v>
      </c>
      <c r="K3117" s="28" t="s">
        <v>3133</v>
      </c>
      <c r="L3117" s="28" t="s">
        <v>42</v>
      </c>
    </row>
    <row r="3118" spans="1:12" s="1" customFormat="1" ht="15.75" customHeight="1" x14ac:dyDescent="0.2">
      <c r="A3118" s="22" t="s">
        <v>7</v>
      </c>
      <c r="B3118" s="23">
        <v>44645</v>
      </c>
      <c r="C3118" s="24">
        <v>44645.705150626301</v>
      </c>
      <c r="D3118" s="22" t="s">
        <v>9</v>
      </c>
      <c r="E3118" s="22" t="s">
        <v>26</v>
      </c>
      <c r="F3118" s="25">
        <v>97.67</v>
      </c>
      <c r="G3118" s="22" t="s">
        <v>40</v>
      </c>
      <c r="H3118" s="26">
        <v>437</v>
      </c>
      <c r="I3118" s="27">
        <v>42681.79</v>
      </c>
      <c r="J3118" s="22" t="s">
        <v>27</v>
      </c>
      <c r="K3118" s="22" t="s">
        <v>3134</v>
      </c>
      <c r="L3118" s="22" t="s">
        <v>42</v>
      </c>
    </row>
    <row r="3119" spans="1:12" s="1" customFormat="1" ht="15.75" customHeight="1" x14ac:dyDescent="0.2">
      <c r="A3119" s="28" t="s">
        <v>7</v>
      </c>
      <c r="B3119" s="29">
        <v>44645</v>
      </c>
      <c r="C3119" s="30">
        <v>44645.705150626301</v>
      </c>
      <c r="D3119" s="28" t="s">
        <v>9</v>
      </c>
      <c r="E3119" s="28" t="s">
        <v>26</v>
      </c>
      <c r="F3119" s="31">
        <v>97.67</v>
      </c>
      <c r="G3119" s="28" t="s">
        <v>40</v>
      </c>
      <c r="H3119" s="32">
        <v>1792</v>
      </c>
      <c r="I3119" s="33">
        <v>175024.64000000001</v>
      </c>
      <c r="J3119" s="28" t="s">
        <v>27</v>
      </c>
      <c r="K3119" s="28" t="s">
        <v>3135</v>
      </c>
      <c r="L3119" s="28" t="s">
        <v>42</v>
      </c>
    </row>
    <row r="3120" spans="1:12" s="1" customFormat="1" ht="15.75" customHeight="1" x14ac:dyDescent="0.2">
      <c r="A3120" s="22" t="s">
        <v>7</v>
      </c>
      <c r="B3120" s="23">
        <v>44645</v>
      </c>
      <c r="C3120" s="24">
        <v>44645.705767530599</v>
      </c>
      <c r="D3120" s="22" t="s">
        <v>9</v>
      </c>
      <c r="E3120" s="22" t="s">
        <v>20</v>
      </c>
      <c r="F3120" s="25">
        <v>9.4369999999999994</v>
      </c>
      <c r="G3120" s="22" t="s">
        <v>40</v>
      </c>
      <c r="H3120" s="26">
        <v>523</v>
      </c>
      <c r="I3120" s="27">
        <v>4935.55</v>
      </c>
      <c r="J3120" s="22" t="s">
        <v>22</v>
      </c>
      <c r="K3120" s="22" t="s">
        <v>3136</v>
      </c>
      <c r="L3120" s="22" t="s">
        <v>42</v>
      </c>
    </row>
    <row r="3121" spans="1:12" s="1" customFormat="1" ht="15.75" customHeight="1" x14ac:dyDescent="0.2">
      <c r="A3121" s="28" t="s">
        <v>7</v>
      </c>
      <c r="B3121" s="29">
        <v>44645</v>
      </c>
      <c r="C3121" s="30">
        <v>44645.705767530599</v>
      </c>
      <c r="D3121" s="28" t="s">
        <v>9</v>
      </c>
      <c r="E3121" s="28" t="s">
        <v>20</v>
      </c>
      <c r="F3121" s="31">
        <v>9.4369999999999994</v>
      </c>
      <c r="G3121" s="28" t="s">
        <v>40</v>
      </c>
      <c r="H3121" s="32">
        <v>509</v>
      </c>
      <c r="I3121" s="33">
        <v>4803.43</v>
      </c>
      <c r="J3121" s="28" t="s">
        <v>22</v>
      </c>
      <c r="K3121" s="28" t="s">
        <v>3137</v>
      </c>
      <c r="L3121" s="28" t="s">
        <v>42</v>
      </c>
    </row>
    <row r="3122" spans="1:12" s="1" customFormat="1" ht="15.75" customHeight="1" x14ac:dyDescent="0.2">
      <c r="A3122" s="22" t="s">
        <v>7</v>
      </c>
      <c r="B3122" s="23">
        <v>44645</v>
      </c>
      <c r="C3122" s="24">
        <v>44645.705767648797</v>
      </c>
      <c r="D3122" s="22" t="s">
        <v>9</v>
      </c>
      <c r="E3122" s="22" t="s">
        <v>20</v>
      </c>
      <c r="F3122" s="25">
        <v>9.4369999999999994</v>
      </c>
      <c r="G3122" s="22" t="s">
        <v>40</v>
      </c>
      <c r="H3122" s="26">
        <v>1362</v>
      </c>
      <c r="I3122" s="27">
        <v>12853.19</v>
      </c>
      <c r="J3122" s="22" t="s">
        <v>21</v>
      </c>
      <c r="K3122" s="22" t="s">
        <v>3138</v>
      </c>
      <c r="L3122" s="22" t="s">
        <v>42</v>
      </c>
    </row>
    <row r="3123" spans="1:12" s="1" customFormat="1" ht="15.75" customHeight="1" x14ac:dyDescent="0.2">
      <c r="A3123" s="28" t="s">
        <v>7</v>
      </c>
      <c r="B3123" s="29">
        <v>44645</v>
      </c>
      <c r="C3123" s="30">
        <v>44645.705768886997</v>
      </c>
      <c r="D3123" s="28" t="s">
        <v>9</v>
      </c>
      <c r="E3123" s="28" t="s">
        <v>20</v>
      </c>
      <c r="F3123" s="31">
        <v>9.4369999999999994</v>
      </c>
      <c r="G3123" s="28" t="s">
        <v>40</v>
      </c>
      <c r="H3123" s="32">
        <v>181</v>
      </c>
      <c r="I3123" s="33">
        <v>1708.1</v>
      </c>
      <c r="J3123" s="28" t="s">
        <v>22</v>
      </c>
      <c r="K3123" s="28" t="s">
        <v>3139</v>
      </c>
      <c r="L3123" s="28" t="s">
        <v>42</v>
      </c>
    </row>
    <row r="3124" spans="1:12" s="1" customFormat="1" ht="15.75" customHeight="1" x14ac:dyDescent="0.2">
      <c r="A3124" s="22" t="s">
        <v>7</v>
      </c>
      <c r="B3124" s="23">
        <v>44645</v>
      </c>
      <c r="C3124" s="24">
        <v>44645.705768888103</v>
      </c>
      <c r="D3124" s="22" t="s">
        <v>9</v>
      </c>
      <c r="E3124" s="22" t="s">
        <v>20</v>
      </c>
      <c r="F3124" s="25">
        <v>9.4369999999999994</v>
      </c>
      <c r="G3124" s="22" t="s">
        <v>40</v>
      </c>
      <c r="H3124" s="26">
        <v>213</v>
      </c>
      <c r="I3124" s="27">
        <v>2010.08</v>
      </c>
      <c r="J3124" s="22" t="s">
        <v>22</v>
      </c>
      <c r="K3124" s="22" t="s">
        <v>3140</v>
      </c>
      <c r="L3124" s="22" t="s">
        <v>42</v>
      </c>
    </row>
    <row r="3125" spans="1:12" s="1" customFormat="1" ht="15.75" customHeight="1" x14ac:dyDescent="0.2">
      <c r="A3125" s="28" t="s">
        <v>7</v>
      </c>
      <c r="B3125" s="29">
        <v>44645</v>
      </c>
      <c r="C3125" s="30">
        <v>44645.705768888503</v>
      </c>
      <c r="D3125" s="28" t="s">
        <v>9</v>
      </c>
      <c r="E3125" s="28" t="s">
        <v>20</v>
      </c>
      <c r="F3125" s="31">
        <v>9.4369999999999994</v>
      </c>
      <c r="G3125" s="28" t="s">
        <v>40</v>
      </c>
      <c r="H3125" s="32">
        <v>695</v>
      </c>
      <c r="I3125" s="33">
        <v>6558.72</v>
      </c>
      <c r="J3125" s="28" t="s">
        <v>22</v>
      </c>
      <c r="K3125" s="28" t="s">
        <v>3141</v>
      </c>
      <c r="L3125" s="28" t="s">
        <v>42</v>
      </c>
    </row>
    <row r="3126" spans="1:12" s="1" customFormat="1" ht="15.75" customHeight="1" x14ac:dyDescent="0.2">
      <c r="A3126" s="22" t="s">
        <v>7</v>
      </c>
      <c r="B3126" s="23">
        <v>44645</v>
      </c>
      <c r="C3126" s="24">
        <v>44645.705768890002</v>
      </c>
      <c r="D3126" s="22" t="s">
        <v>9</v>
      </c>
      <c r="E3126" s="22" t="s">
        <v>20</v>
      </c>
      <c r="F3126" s="25">
        <v>9.4369999999999994</v>
      </c>
      <c r="G3126" s="22" t="s">
        <v>40</v>
      </c>
      <c r="H3126" s="26">
        <v>437</v>
      </c>
      <c r="I3126" s="27">
        <v>4123.97</v>
      </c>
      <c r="J3126" s="22" t="s">
        <v>22</v>
      </c>
      <c r="K3126" s="22" t="s">
        <v>3142</v>
      </c>
      <c r="L3126" s="22" t="s">
        <v>42</v>
      </c>
    </row>
    <row r="3127" spans="1:12" s="1" customFormat="1" ht="15.75" customHeight="1" x14ac:dyDescent="0.2">
      <c r="A3127" s="28" t="s">
        <v>7</v>
      </c>
      <c r="B3127" s="29">
        <v>44645</v>
      </c>
      <c r="C3127" s="30">
        <v>44645.705768984</v>
      </c>
      <c r="D3127" s="28" t="s">
        <v>9</v>
      </c>
      <c r="E3127" s="28" t="s">
        <v>20</v>
      </c>
      <c r="F3127" s="31">
        <v>9.4369999999999994</v>
      </c>
      <c r="G3127" s="28" t="s">
        <v>40</v>
      </c>
      <c r="H3127" s="32">
        <v>125</v>
      </c>
      <c r="I3127" s="33">
        <v>1179.6300000000001</v>
      </c>
      <c r="J3127" s="28" t="s">
        <v>21</v>
      </c>
      <c r="K3127" s="28" t="s">
        <v>3143</v>
      </c>
      <c r="L3127" s="28" t="s">
        <v>42</v>
      </c>
    </row>
    <row r="3128" spans="1:12" s="1" customFormat="1" ht="15.75" customHeight="1" x14ac:dyDescent="0.2">
      <c r="A3128" s="22" t="s">
        <v>7</v>
      </c>
      <c r="B3128" s="23">
        <v>44645</v>
      </c>
      <c r="C3128" s="24">
        <v>44645.705803773002</v>
      </c>
      <c r="D3128" s="22" t="s">
        <v>9</v>
      </c>
      <c r="E3128" s="22" t="s">
        <v>20</v>
      </c>
      <c r="F3128" s="25">
        <v>9.4350000000000005</v>
      </c>
      <c r="G3128" s="22" t="s">
        <v>40</v>
      </c>
      <c r="H3128" s="26">
        <v>355</v>
      </c>
      <c r="I3128" s="27">
        <v>3349.43</v>
      </c>
      <c r="J3128" s="22" t="s">
        <v>22</v>
      </c>
      <c r="K3128" s="22" t="s">
        <v>3144</v>
      </c>
      <c r="L3128" s="22" t="s">
        <v>42</v>
      </c>
    </row>
    <row r="3129" spans="1:12" s="1" customFormat="1" ht="15.75" customHeight="1" x14ac:dyDescent="0.2">
      <c r="A3129" s="28" t="s">
        <v>7</v>
      </c>
      <c r="B3129" s="29">
        <v>44645</v>
      </c>
      <c r="C3129" s="30">
        <v>44645.705803885103</v>
      </c>
      <c r="D3129" s="28" t="s">
        <v>9</v>
      </c>
      <c r="E3129" s="28" t="s">
        <v>26</v>
      </c>
      <c r="F3129" s="31">
        <v>97.65</v>
      </c>
      <c r="G3129" s="28" t="s">
        <v>40</v>
      </c>
      <c r="H3129" s="32">
        <v>1518</v>
      </c>
      <c r="I3129" s="33">
        <v>148232.70000000001</v>
      </c>
      <c r="J3129" s="28" t="s">
        <v>27</v>
      </c>
      <c r="K3129" s="28" t="s">
        <v>3145</v>
      </c>
      <c r="L3129" s="28" t="s">
        <v>42</v>
      </c>
    </row>
    <row r="3130" spans="1:12" s="1" customFormat="1" ht="15.75" customHeight="1" x14ac:dyDescent="0.2">
      <c r="A3130" s="22" t="s">
        <v>7</v>
      </c>
      <c r="B3130" s="23">
        <v>44645</v>
      </c>
      <c r="C3130" s="24">
        <v>44645.7058040025</v>
      </c>
      <c r="D3130" s="22" t="s">
        <v>9</v>
      </c>
      <c r="E3130" s="22" t="s">
        <v>20</v>
      </c>
      <c r="F3130" s="25">
        <v>9.4350000000000005</v>
      </c>
      <c r="G3130" s="22" t="s">
        <v>40</v>
      </c>
      <c r="H3130" s="26">
        <v>176</v>
      </c>
      <c r="I3130" s="27">
        <v>1660.56</v>
      </c>
      <c r="J3130" s="22" t="s">
        <v>22</v>
      </c>
      <c r="K3130" s="22" t="s">
        <v>3146</v>
      </c>
      <c r="L3130" s="22" t="s">
        <v>42</v>
      </c>
    </row>
    <row r="3131" spans="1:12" s="1" customFormat="1" ht="15.75" customHeight="1" x14ac:dyDescent="0.2">
      <c r="A3131" s="28" t="s">
        <v>7</v>
      </c>
      <c r="B3131" s="29">
        <v>44645</v>
      </c>
      <c r="C3131" s="30">
        <v>44645.705951802702</v>
      </c>
      <c r="D3131" s="28" t="s">
        <v>9</v>
      </c>
      <c r="E3131" s="28" t="s">
        <v>20</v>
      </c>
      <c r="F3131" s="31">
        <v>9.4309999999999992</v>
      </c>
      <c r="G3131" s="28" t="s">
        <v>40</v>
      </c>
      <c r="H3131" s="32">
        <v>9</v>
      </c>
      <c r="I3131" s="33">
        <v>84.88</v>
      </c>
      <c r="J3131" s="28" t="s">
        <v>22</v>
      </c>
      <c r="K3131" s="28" t="s">
        <v>3147</v>
      </c>
      <c r="L3131" s="28" t="s">
        <v>42</v>
      </c>
    </row>
    <row r="3132" spans="1:12" s="1" customFormat="1" ht="15.75" customHeight="1" x14ac:dyDescent="0.2">
      <c r="A3132" s="22" t="s">
        <v>7</v>
      </c>
      <c r="B3132" s="23">
        <v>44645</v>
      </c>
      <c r="C3132" s="24">
        <v>44645.705972429299</v>
      </c>
      <c r="D3132" s="22" t="s">
        <v>9</v>
      </c>
      <c r="E3132" s="22" t="s">
        <v>26</v>
      </c>
      <c r="F3132" s="25">
        <v>97.63</v>
      </c>
      <c r="G3132" s="22" t="s">
        <v>40</v>
      </c>
      <c r="H3132" s="26">
        <v>1301</v>
      </c>
      <c r="I3132" s="27">
        <v>127016.63</v>
      </c>
      <c r="J3132" s="22" t="s">
        <v>27</v>
      </c>
      <c r="K3132" s="22" t="s">
        <v>3148</v>
      </c>
      <c r="L3132" s="22" t="s">
        <v>42</v>
      </c>
    </row>
    <row r="3133" spans="1:12" s="1" customFormat="1" ht="15.75" customHeight="1" x14ac:dyDescent="0.2">
      <c r="A3133" s="28" t="s">
        <v>7</v>
      </c>
      <c r="B3133" s="29">
        <v>44645</v>
      </c>
      <c r="C3133" s="30">
        <v>44645.705972429598</v>
      </c>
      <c r="D3133" s="28" t="s">
        <v>9</v>
      </c>
      <c r="E3133" s="28" t="s">
        <v>26</v>
      </c>
      <c r="F3133" s="31">
        <v>97.63</v>
      </c>
      <c r="G3133" s="28" t="s">
        <v>40</v>
      </c>
      <c r="H3133" s="32">
        <v>75</v>
      </c>
      <c r="I3133" s="33">
        <v>7322.25</v>
      </c>
      <c r="J3133" s="28" t="s">
        <v>27</v>
      </c>
      <c r="K3133" s="28" t="s">
        <v>3149</v>
      </c>
      <c r="L3133" s="28" t="s">
        <v>42</v>
      </c>
    </row>
    <row r="3134" spans="1:12" s="1" customFormat="1" ht="15.75" customHeight="1" x14ac:dyDescent="0.2">
      <c r="A3134" s="22" t="s">
        <v>7</v>
      </c>
      <c r="B3134" s="23">
        <v>44645</v>
      </c>
      <c r="C3134" s="24">
        <v>44645.705972526397</v>
      </c>
      <c r="D3134" s="22" t="s">
        <v>9</v>
      </c>
      <c r="E3134" s="22" t="s">
        <v>26</v>
      </c>
      <c r="F3134" s="25">
        <v>97.63</v>
      </c>
      <c r="G3134" s="22" t="s">
        <v>40</v>
      </c>
      <c r="H3134" s="26">
        <v>1116</v>
      </c>
      <c r="I3134" s="27">
        <v>108955.08</v>
      </c>
      <c r="J3134" s="22" t="s">
        <v>22</v>
      </c>
      <c r="K3134" s="22" t="s">
        <v>3150</v>
      </c>
      <c r="L3134" s="22" t="s">
        <v>42</v>
      </c>
    </row>
    <row r="3135" spans="1:12" s="1" customFormat="1" ht="15.75" customHeight="1" x14ac:dyDescent="0.2">
      <c r="A3135" s="28" t="s">
        <v>7</v>
      </c>
      <c r="B3135" s="29">
        <v>44645</v>
      </c>
      <c r="C3135" s="30">
        <v>44645.705972664502</v>
      </c>
      <c r="D3135" s="28" t="s">
        <v>9</v>
      </c>
      <c r="E3135" s="28" t="s">
        <v>26</v>
      </c>
      <c r="F3135" s="31">
        <v>97.63</v>
      </c>
      <c r="G3135" s="28" t="s">
        <v>40</v>
      </c>
      <c r="H3135" s="32">
        <v>703</v>
      </c>
      <c r="I3135" s="33">
        <v>68633.89</v>
      </c>
      <c r="J3135" s="28" t="s">
        <v>27</v>
      </c>
      <c r="K3135" s="28" t="s">
        <v>3151</v>
      </c>
      <c r="L3135" s="28" t="s">
        <v>42</v>
      </c>
    </row>
    <row r="3136" spans="1:12" s="1" customFormat="1" ht="15.75" customHeight="1" x14ac:dyDescent="0.2">
      <c r="A3136" s="22" t="s">
        <v>7</v>
      </c>
      <c r="B3136" s="23">
        <v>44645</v>
      </c>
      <c r="C3136" s="24">
        <v>44645.705972664502</v>
      </c>
      <c r="D3136" s="22" t="s">
        <v>9</v>
      </c>
      <c r="E3136" s="22" t="s">
        <v>26</v>
      </c>
      <c r="F3136" s="25">
        <v>97.63</v>
      </c>
      <c r="G3136" s="22" t="s">
        <v>40</v>
      </c>
      <c r="H3136" s="26">
        <v>476</v>
      </c>
      <c r="I3136" s="27">
        <v>46471.88</v>
      </c>
      <c r="J3136" s="22" t="s">
        <v>27</v>
      </c>
      <c r="K3136" s="22" t="s">
        <v>3152</v>
      </c>
      <c r="L3136" s="22" t="s">
        <v>42</v>
      </c>
    </row>
    <row r="3137" spans="1:12" s="1" customFormat="1" ht="15.75" customHeight="1" x14ac:dyDescent="0.2">
      <c r="A3137" s="28" t="s">
        <v>7</v>
      </c>
      <c r="B3137" s="29">
        <v>44645</v>
      </c>
      <c r="C3137" s="30">
        <v>44645.705972782402</v>
      </c>
      <c r="D3137" s="28" t="s">
        <v>9</v>
      </c>
      <c r="E3137" s="28" t="s">
        <v>26</v>
      </c>
      <c r="F3137" s="31">
        <v>97.63</v>
      </c>
      <c r="G3137" s="28" t="s">
        <v>40</v>
      </c>
      <c r="H3137" s="32">
        <v>43</v>
      </c>
      <c r="I3137" s="33">
        <v>4198.09</v>
      </c>
      <c r="J3137" s="28" t="s">
        <v>23</v>
      </c>
      <c r="K3137" s="28" t="s">
        <v>3153</v>
      </c>
      <c r="L3137" s="28" t="s">
        <v>42</v>
      </c>
    </row>
    <row r="3138" spans="1:12" s="1" customFormat="1" ht="15.75" customHeight="1" x14ac:dyDescent="0.2">
      <c r="A3138" s="22" t="s">
        <v>7</v>
      </c>
      <c r="B3138" s="23">
        <v>44645</v>
      </c>
      <c r="C3138" s="24">
        <v>44645.706617763797</v>
      </c>
      <c r="D3138" s="22" t="s">
        <v>9</v>
      </c>
      <c r="E3138" s="22" t="s">
        <v>20</v>
      </c>
      <c r="F3138" s="25">
        <v>9.4280000000000008</v>
      </c>
      <c r="G3138" s="22" t="s">
        <v>40</v>
      </c>
      <c r="H3138" s="26">
        <v>59</v>
      </c>
      <c r="I3138" s="27">
        <v>556.25</v>
      </c>
      <c r="J3138" s="22" t="s">
        <v>21</v>
      </c>
      <c r="K3138" s="22" t="s">
        <v>3154</v>
      </c>
      <c r="L3138" s="22" t="s">
        <v>42</v>
      </c>
    </row>
    <row r="3139" spans="1:12" s="1" customFormat="1" ht="15.75" customHeight="1" x14ac:dyDescent="0.2">
      <c r="A3139" s="28" t="s">
        <v>7</v>
      </c>
      <c r="B3139" s="29">
        <v>44645</v>
      </c>
      <c r="C3139" s="30">
        <v>44645.706617764197</v>
      </c>
      <c r="D3139" s="28" t="s">
        <v>9</v>
      </c>
      <c r="E3139" s="28" t="s">
        <v>20</v>
      </c>
      <c r="F3139" s="31">
        <v>9.4280000000000008</v>
      </c>
      <c r="G3139" s="28" t="s">
        <v>40</v>
      </c>
      <c r="H3139" s="32">
        <v>748</v>
      </c>
      <c r="I3139" s="33">
        <v>7052.14</v>
      </c>
      <c r="J3139" s="28" t="s">
        <v>21</v>
      </c>
      <c r="K3139" s="28" t="s">
        <v>3155</v>
      </c>
      <c r="L3139" s="28" t="s">
        <v>42</v>
      </c>
    </row>
    <row r="3140" spans="1:12" s="1" customFormat="1" ht="15.75" customHeight="1" x14ac:dyDescent="0.2">
      <c r="A3140" s="22" t="s">
        <v>7</v>
      </c>
      <c r="B3140" s="23">
        <v>44645</v>
      </c>
      <c r="C3140" s="24">
        <v>44645.706617764401</v>
      </c>
      <c r="D3140" s="22" t="s">
        <v>9</v>
      </c>
      <c r="E3140" s="22" t="s">
        <v>20</v>
      </c>
      <c r="F3140" s="25">
        <v>9.4280000000000008</v>
      </c>
      <c r="G3140" s="22" t="s">
        <v>40</v>
      </c>
      <c r="H3140" s="26">
        <v>291</v>
      </c>
      <c r="I3140" s="27">
        <v>2743.55</v>
      </c>
      <c r="J3140" s="22" t="s">
        <v>21</v>
      </c>
      <c r="K3140" s="22" t="s">
        <v>3156</v>
      </c>
      <c r="L3140" s="22" t="s">
        <v>42</v>
      </c>
    </row>
    <row r="3141" spans="1:12" s="1" customFormat="1" ht="15.75" customHeight="1" x14ac:dyDescent="0.2">
      <c r="A3141" s="28" t="s">
        <v>7</v>
      </c>
      <c r="B3141" s="29">
        <v>44645</v>
      </c>
      <c r="C3141" s="30">
        <v>44645.706617764401</v>
      </c>
      <c r="D3141" s="28" t="s">
        <v>9</v>
      </c>
      <c r="E3141" s="28" t="s">
        <v>20</v>
      </c>
      <c r="F3141" s="31">
        <v>9.4280000000000008</v>
      </c>
      <c r="G3141" s="28" t="s">
        <v>40</v>
      </c>
      <c r="H3141" s="32">
        <v>559</v>
      </c>
      <c r="I3141" s="33">
        <v>5270.25</v>
      </c>
      <c r="J3141" s="28" t="s">
        <v>21</v>
      </c>
      <c r="K3141" s="28" t="s">
        <v>3157</v>
      </c>
      <c r="L3141" s="28" t="s">
        <v>42</v>
      </c>
    </row>
    <row r="3142" spans="1:12" s="1" customFormat="1" ht="15.75" customHeight="1" x14ac:dyDescent="0.2">
      <c r="A3142" s="22" t="s">
        <v>7</v>
      </c>
      <c r="B3142" s="23">
        <v>44645</v>
      </c>
      <c r="C3142" s="24">
        <v>44645.706617764503</v>
      </c>
      <c r="D3142" s="22" t="s">
        <v>9</v>
      </c>
      <c r="E3142" s="22" t="s">
        <v>20</v>
      </c>
      <c r="F3142" s="25">
        <v>9.4280000000000008</v>
      </c>
      <c r="G3142" s="22" t="s">
        <v>40</v>
      </c>
      <c r="H3142" s="26">
        <v>291</v>
      </c>
      <c r="I3142" s="27">
        <v>2743.55</v>
      </c>
      <c r="J3142" s="22" t="s">
        <v>21</v>
      </c>
      <c r="K3142" s="22" t="s">
        <v>3158</v>
      </c>
      <c r="L3142" s="22" t="s">
        <v>42</v>
      </c>
    </row>
    <row r="3143" spans="1:12" s="1" customFormat="1" ht="15.75" customHeight="1" x14ac:dyDescent="0.2">
      <c r="A3143" s="28" t="s">
        <v>7</v>
      </c>
      <c r="B3143" s="29">
        <v>44645</v>
      </c>
      <c r="C3143" s="30">
        <v>44645.706617764503</v>
      </c>
      <c r="D3143" s="28" t="s">
        <v>9</v>
      </c>
      <c r="E3143" s="28" t="s">
        <v>20</v>
      </c>
      <c r="F3143" s="31">
        <v>9.4280000000000008</v>
      </c>
      <c r="G3143" s="28" t="s">
        <v>40</v>
      </c>
      <c r="H3143" s="32">
        <v>341</v>
      </c>
      <c r="I3143" s="33">
        <v>3214.95</v>
      </c>
      <c r="J3143" s="28" t="s">
        <v>21</v>
      </c>
      <c r="K3143" s="28" t="s">
        <v>3159</v>
      </c>
      <c r="L3143" s="28" t="s">
        <v>42</v>
      </c>
    </row>
    <row r="3144" spans="1:12" s="1" customFormat="1" ht="15.75" customHeight="1" x14ac:dyDescent="0.2">
      <c r="A3144" s="22" t="s">
        <v>7</v>
      </c>
      <c r="B3144" s="23">
        <v>44645</v>
      </c>
      <c r="C3144" s="24">
        <v>44645.706620024001</v>
      </c>
      <c r="D3144" s="22" t="s">
        <v>9</v>
      </c>
      <c r="E3144" s="22" t="s">
        <v>20</v>
      </c>
      <c r="F3144" s="25">
        <v>9.4280000000000008</v>
      </c>
      <c r="G3144" s="22" t="s">
        <v>40</v>
      </c>
      <c r="H3144" s="26">
        <v>845</v>
      </c>
      <c r="I3144" s="27">
        <v>7966.66</v>
      </c>
      <c r="J3144" s="22" t="s">
        <v>21</v>
      </c>
      <c r="K3144" s="22" t="s">
        <v>3160</v>
      </c>
      <c r="L3144" s="22" t="s">
        <v>42</v>
      </c>
    </row>
    <row r="3145" spans="1:12" s="1" customFormat="1" ht="15.75" customHeight="1" x14ac:dyDescent="0.2">
      <c r="A3145" s="28" t="s">
        <v>7</v>
      </c>
      <c r="B3145" s="29">
        <v>44645</v>
      </c>
      <c r="C3145" s="30">
        <v>44645.706620024001</v>
      </c>
      <c r="D3145" s="28" t="s">
        <v>9</v>
      </c>
      <c r="E3145" s="28" t="s">
        <v>20</v>
      </c>
      <c r="F3145" s="31">
        <v>9.4280000000000008</v>
      </c>
      <c r="G3145" s="28" t="s">
        <v>40</v>
      </c>
      <c r="H3145" s="32">
        <v>435</v>
      </c>
      <c r="I3145" s="33">
        <v>4101.18</v>
      </c>
      <c r="J3145" s="28" t="s">
        <v>21</v>
      </c>
      <c r="K3145" s="28" t="s">
        <v>3161</v>
      </c>
      <c r="L3145" s="28" t="s">
        <v>42</v>
      </c>
    </row>
    <row r="3146" spans="1:12" s="1" customFormat="1" ht="15.75" customHeight="1" x14ac:dyDescent="0.2">
      <c r="A3146" s="22" t="s">
        <v>7</v>
      </c>
      <c r="B3146" s="23">
        <v>44645</v>
      </c>
      <c r="C3146" s="24">
        <v>44645.707076689498</v>
      </c>
      <c r="D3146" s="22" t="s">
        <v>9</v>
      </c>
      <c r="E3146" s="22" t="s">
        <v>26</v>
      </c>
      <c r="F3146" s="25">
        <v>97.6</v>
      </c>
      <c r="G3146" s="22" t="s">
        <v>40</v>
      </c>
      <c r="H3146" s="26">
        <v>1044</v>
      </c>
      <c r="I3146" s="27">
        <v>101894.39999999999</v>
      </c>
      <c r="J3146" s="22" t="s">
        <v>27</v>
      </c>
      <c r="K3146" s="22" t="s">
        <v>3162</v>
      </c>
      <c r="L3146" s="22" t="s">
        <v>42</v>
      </c>
    </row>
    <row r="3147" spans="1:12" s="1" customFormat="1" ht="15.75" customHeight="1" x14ac:dyDescent="0.2">
      <c r="A3147" s="28" t="s">
        <v>7</v>
      </c>
      <c r="B3147" s="29">
        <v>44645</v>
      </c>
      <c r="C3147" s="30">
        <v>44645.707353816397</v>
      </c>
      <c r="D3147" s="28" t="s">
        <v>9</v>
      </c>
      <c r="E3147" s="28" t="s">
        <v>26</v>
      </c>
      <c r="F3147" s="31">
        <v>97.61</v>
      </c>
      <c r="G3147" s="28" t="s">
        <v>40</v>
      </c>
      <c r="H3147" s="32">
        <v>272</v>
      </c>
      <c r="I3147" s="33">
        <v>26549.919999999998</v>
      </c>
      <c r="J3147" s="28" t="s">
        <v>22</v>
      </c>
      <c r="K3147" s="28" t="s">
        <v>3163</v>
      </c>
      <c r="L3147" s="28" t="s">
        <v>42</v>
      </c>
    </row>
    <row r="3148" spans="1:12" s="1" customFormat="1" ht="15.75" customHeight="1" x14ac:dyDescent="0.2">
      <c r="A3148" s="22" t="s">
        <v>7</v>
      </c>
      <c r="B3148" s="23">
        <v>44645</v>
      </c>
      <c r="C3148" s="24">
        <v>44645.707354045997</v>
      </c>
      <c r="D3148" s="22" t="s">
        <v>9</v>
      </c>
      <c r="E3148" s="22" t="s">
        <v>26</v>
      </c>
      <c r="F3148" s="25">
        <v>97.61</v>
      </c>
      <c r="G3148" s="22" t="s">
        <v>40</v>
      </c>
      <c r="H3148" s="26">
        <v>1022</v>
      </c>
      <c r="I3148" s="27">
        <v>99757.42</v>
      </c>
      <c r="J3148" s="22" t="s">
        <v>22</v>
      </c>
      <c r="K3148" s="22" t="s">
        <v>3164</v>
      </c>
      <c r="L3148" s="22" t="s">
        <v>42</v>
      </c>
    </row>
    <row r="3149" spans="1:12" s="1" customFormat="1" ht="15.75" customHeight="1" x14ac:dyDescent="0.2">
      <c r="A3149" s="28" t="s">
        <v>7</v>
      </c>
      <c r="B3149" s="29">
        <v>44645</v>
      </c>
      <c r="C3149" s="30">
        <v>44645.707468214903</v>
      </c>
      <c r="D3149" s="28" t="s">
        <v>9</v>
      </c>
      <c r="E3149" s="28" t="s">
        <v>26</v>
      </c>
      <c r="F3149" s="31">
        <v>97.61</v>
      </c>
      <c r="G3149" s="28" t="s">
        <v>40</v>
      </c>
      <c r="H3149" s="32">
        <v>1071</v>
      </c>
      <c r="I3149" s="33">
        <v>104540.31</v>
      </c>
      <c r="J3149" s="28" t="s">
        <v>27</v>
      </c>
      <c r="K3149" s="28" t="s">
        <v>3165</v>
      </c>
      <c r="L3149" s="28" t="s">
        <v>42</v>
      </c>
    </row>
    <row r="3150" spans="1:12" s="1" customFormat="1" ht="15.75" customHeight="1" x14ac:dyDescent="0.2">
      <c r="A3150" s="22" t="s">
        <v>7</v>
      </c>
      <c r="B3150" s="23">
        <v>44645</v>
      </c>
      <c r="C3150" s="24">
        <v>44645.707468544097</v>
      </c>
      <c r="D3150" s="22" t="s">
        <v>9</v>
      </c>
      <c r="E3150" s="22" t="s">
        <v>26</v>
      </c>
      <c r="F3150" s="25">
        <v>97.61</v>
      </c>
      <c r="G3150" s="22" t="s">
        <v>40</v>
      </c>
      <c r="H3150" s="26">
        <v>83</v>
      </c>
      <c r="I3150" s="27">
        <v>8101.63</v>
      </c>
      <c r="J3150" s="22" t="s">
        <v>27</v>
      </c>
      <c r="K3150" s="22" t="s">
        <v>3166</v>
      </c>
      <c r="L3150" s="22" t="s">
        <v>42</v>
      </c>
    </row>
    <row r="3151" spans="1:12" s="1" customFormat="1" ht="15.75" customHeight="1" x14ac:dyDescent="0.2">
      <c r="A3151" s="28" t="s">
        <v>7</v>
      </c>
      <c r="B3151" s="29">
        <v>44645</v>
      </c>
      <c r="C3151" s="30">
        <v>44645.707468544402</v>
      </c>
      <c r="D3151" s="28" t="s">
        <v>9</v>
      </c>
      <c r="E3151" s="28" t="s">
        <v>26</v>
      </c>
      <c r="F3151" s="31">
        <v>97.61</v>
      </c>
      <c r="G3151" s="28" t="s">
        <v>40</v>
      </c>
      <c r="H3151" s="32">
        <v>198</v>
      </c>
      <c r="I3151" s="33">
        <v>19326.78</v>
      </c>
      <c r="J3151" s="28" t="s">
        <v>27</v>
      </c>
      <c r="K3151" s="28" t="s">
        <v>3167</v>
      </c>
      <c r="L3151" s="28" t="s">
        <v>42</v>
      </c>
    </row>
    <row r="3152" spans="1:12" s="1" customFormat="1" ht="15.75" customHeight="1" x14ac:dyDescent="0.2">
      <c r="A3152" s="22" t="s">
        <v>7</v>
      </c>
      <c r="B3152" s="23">
        <v>44645</v>
      </c>
      <c r="C3152" s="24">
        <v>44645.707676842503</v>
      </c>
      <c r="D3152" s="22" t="s">
        <v>9</v>
      </c>
      <c r="E3152" s="22" t="s">
        <v>26</v>
      </c>
      <c r="F3152" s="25">
        <v>97.63</v>
      </c>
      <c r="G3152" s="22" t="s">
        <v>40</v>
      </c>
      <c r="H3152" s="26">
        <v>567</v>
      </c>
      <c r="I3152" s="27">
        <v>55356.21</v>
      </c>
      <c r="J3152" s="22" t="s">
        <v>22</v>
      </c>
      <c r="K3152" s="22" t="s">
        <v>3168</v>
      </c>
      <c r="L3152" s="22" t="s">
        <v>42</v>
      </c>
    </row>
    <row r="3153" spans="1:12" s="1" customFormat="1" ht="15.75" customHeight="1" x14ac:dyDescent="0.2">
      <c r="A3153" s="28" t="s">
        <v>7</v>
      </c>
      <c r="B3153" s="29">
        <v>44645</v>
      </c>
      <c r="C3153" s="30">
        <v>44645.707676843398</v>
      </c>
      <c r="D3153" s="28" t="s">
        <v>9</v>
      </c>
      <c r="E3153" s="28" t="s">
        <v>26</v>
      </c>
      <c r="F3153" s="31">
        <v>97.63</v>
      </c>
      <c r="G3153" s="28" t="s">
        <v>40</v>
      </c>
      <c r="H3153" s="32">
        <v>744</v>
      </c>
      <c r="I3153" s="33">
        <v>72636.72</v>
      </c>
      <c r="J3153" s="28" t="s">
        <v>22</v>
      </c>
      <c r="K3153" s="28" t="s">
        <v>3169</v>
      </c>
      <c r="L3153" s="28" t="s">
        <v>42</v>
      </c>
    </row>
    <row r="3154" spans="1:12" s="1" customFormat="1" ht="15.75" customHeight="1" x14ac:dyDescent="0.2">
      <c r="A3154" s="22" t="s">
        <v>7</v>
      </c>
      <c r="B3154" s="23">
        <v>44645</v>
      </c>
      <c r="C3154" s="24">
        <v>44645.707688399598</v>
      </c>
      <c r="D3154" s="22" t="s">
        <v>9</v>
      </c>
      <c r="E3154" s="22" t="s">
        <v>26</v>
      </c>
      <c r="F3154" s="25">
        <v>97.63</v>
      </c>
      <c r="G3154" s="22" t="s">
        <v>40</v>
      </c>
      <c r="H3154" s="26">
        <v>33</v>
      </c>
      <c r="I3154" s="27">
        <v>3221.79</v>
      </c>
      <c r="J3154" s="22" t="s">
        <v>22</v>
      </c>
      <c r="K3154" s="22" t="s">
        <v>3170</v>
      </c>
      <c r="L3154" s="22" t="s">
        <v>42</v>
      </c>
    </row>
    <row r="3155" spans="1:12" s="1" customFormat="1" ht="15.75" customHeight="1" x14ac:dyDescent="0.2">
      <c r="A3155" s="28" t="s">
        <v>7</v>
      </c>
      <c r="B3155" s="29">
        <v>44645</v>
      </c>
      <c r="C3155" s="30">
        <v>44645.707690516101</v>
      </c>
      <c r="D3155" s="28" t="s">
        <v>9</v>
      </c>
      <c r="E3155" s="28" t="s">
        <v>26</v>
      </c>
      <c r="F3155" s="31">
        <v>97.62</v>
      </c>
      <c r="G3155" s="28" t="s">
        <v>40</v>
      </c>
      <c r="H3155" s="32">
        <v>630</v>
      </c>
      <c r="I3155" s="33">
        <v>61500.6</v>
      </c>
      <c r="J3155" s="28" t="s">
        <v>22</v>
      </c>
      <c r="K3155" s="28" t="s">
        <v>3171</v>
      </c>
      <c r="L3155" s="28" t="s">
        <v>42</v>
      </c>
    </row>
    <row r="3156" spans="1:12" s="1" customFormat="1" ht="15.75" customHeight="1" x14ac:dyDescent="0.2">
      <c r="A3156" s="22" t="s">
        <v>7</v>
      </c>
      <c r="B3156" s="23">
        <v>44645</v>
      </c>
      <c r="C3156" s="24">
        <v>44645.707885128802</v>
      </c>
      <c r="D3156" s="22" t="s">
        <v>9</v>
      </c>
      <c r="E3156" s="22" t="s">
        <v>26</v>
      </c>
      <c r="F3156" s="25">
        <v>97.62</v>
      </c>
      <c r="G3156" s="22" t="s">
        <v>40</v>
      </c>
      <c r="H3156" s="26">
        <v>1123</v>
      </c>
      <c r="I3156" s="27">
        <v>109627.26</v>
      </c>
      <c r="J3156" s="22" t="s">
        <v>27</v>
      </c>
      <c r="K3156" s="22" t="s">
        <v>3172</v>
      </c>
      <c r="L3156" s="22" t="s">
        <v>42</v>
      </c>
    </row>
    <row r="3157" spans="1:12" s="1" customFormat="1" ht="15.75" customHeight="1" x14ac:dyDescent="0.2">
      <c r="A3157" s="28" t="s">
        <v>7</v>
      </c>
      <c r="B3157" s="29">
        <v>44645</v>
      </c>
      <c r="C3157" s="30">
        <v>44645.707885128802</v>
      </c>
      <c r="D3157" s="28" t="s">
        <v>9</v>
      </c>
      <c r="E3157" s="28" t="s">
        <v>26</v>
      </c>
      <c r="F3157" s="31">
        <v>97.62</v>
      </c>
      <c r="G3157" s="28" t="s">
        <v>40</v>
      </c>
      <c r="H3157" s="32">
        <v>1016</v>
      </c>
      <c r="I3157" s="33">
        <v>99181.92</v>
      </c>
      <c r="J3157" s="28" t="s">
        <v>27</v>
      </c>
      <c r="K3157" s="28" t="s">
        <v>3173</v>
      </c>
      <c r="L3157" s="28" t="s">
        <v>42</v>
      </c>
    </row>
    <row r="3158" spans="1:12" s="1" customFormat="1" ht="15.75" customHeight="1" x14ac:dyDescent="0.2">
      <c r="A3158" s="22" t="s">
        <v>7</v>
      </c>
      <c r="B3158" s="23">
        <v>44645</v>
      </c>
      <c r="C3158" s="24">
        <v>44645.707885128999</v>
      </c>
      <c r="D3158" s="22" t="s">
        <v>9</v>
      </c>
      <c r="E3158" s="22" t="s">
        <v>26</v>
      </c>
      <c r="F3158" s="25">
        <v>97.62</v>
      </c>
      <c r="G3158" s="22" t="s">
        <v>40</v>
      </c>
      <c r="H3158" s="26">
        <v>485</v>
      </c>
      <c r="I3158" s="27">
        <v>47345.7</v>
      </c>
      <c r="J3158" s="22" t="s">
        <v>27</v>
      </c>
      <c r="K3158" s="22" t="s">
        <v>3174</v>
      </c>
      <c r="L3158" s="22" t="s">
        <v>42</v>
      </c>
    </row>
    <row r="3159" spans="1:12" s="1" customFormat="1" ht="15.75" customHeight="1" x14ac:dyDescent="0.2">
      <c r="A3159" s="28" t="s">
        <v>7</v>
      </c>
      <c r="B3159" s="29">
        <v>44645</v>
      </c>
      <c r="C3159" s="30">
        <v>44645.707885225602</v>
      </c>
      <c r="D3159" s="28" t="s">
        <v>9</v>
      </c>
      <c r="E3159" s="28" t="s">
        <v>26</v>
      </c>
      <c r="F3159" s="31">
        <v>97.62</v>
      </c>
      <c r="G3159" s="28" t="s">
        <v>40</v>
      </c>
      <c r="H3159" s="32">
        <v>1511</v>
      </c>
      <c r="I3159" s="33">
        <v>147503.82</v>
      </c>
      <c r="J3159" s="28" t="s">
        <v>22</v>
      </c>
      <c r="K3159" s="28" t="s">
        <v>3175</v>
      </c>
      <c r="L3159" s="28" t="s">
        <v>42</v>
      </c>
    </row>
    <row r="3160" spans="1:12" s="1" customFormat="1" ht="15.75" customHeight="1" x14ac:dyDescent="0.2">
      <c r="A3160" s="22" t="s">
        <v>7</v>
      </c>
      <c r="B3160" s="23">
        <v>44645</v>
      </c>
      <c r="C3160" s="24">
        <v>44645.708200139401</v>
      </c>
      <c r="D3160" s="22" t="s">
        <v>9</v>
      </c>
      <c r="E3160" s="22" t="s">
        <v>26</v>
      </c>
      <c r="F3160" s="25">
        <v>97.66</v>
      </c>
      <c r="G3160" s="22" t="s">
        <v>40</v>
      </c>
      <c r="H3160" s="26">
        <v>1158</v>
      </c>
      <c r="I3160" s="27">
        <v>113090.28</v>
      </c>
      <c r="J3160" s="22" t="s">
        <v>27</v>
      </c>
      <c r="K3160" s="22" t="s">
        <v>3176</v>
      </c>
      <c r="L3160" s="22" t="s">
        <v>42</v>
      </c>
    </row>
    <row r="3161" spans="1:12" s="1" customFormat="1" ht="15.75" customHeight="1" x14ac:dyDescent="0.2">
      <c r="A3161" s="28" t="s">
        <v>7</v>
      </c>
      <c r="B3161" s="29">
        <v>44645</v>
      </c>
      <c r="C3161" s="30">
        <v>44645.708201015099</v>
      </c>
      <c r="D3161" s="28" t="s">
        <v>9</v>
      </c>
      <c r="E3161" s="28" t="s">
        <v>20</v>
      </c>
      <c r="F3161" s="31">
        <v>9.4320000000000004</v>
      </c>
      <c r="G3161" s="28" t="s">
        <v>40</v>
      </c>
      <c r="H3161" s="32">
        <v>914</v>
      </c>
      <c r="I3161" s="33">
        <v>8620.85</v>
      </c>
      <c r="J3161" s="28" t="s">
        <v>21</v>
      </c>
      <c r="K3161" s="28" t="s">
        <v>3177</v>
      </c>
      <c r="L3161" s="28" t="s">
        <v>42</v>
      </c>
    </row>
    <row r="3162" spans="1:12" s="1" customFormat="1" ht="15.75" customHeight="1" x14ac:dyDescent="0.2">
      <c r="A3162" s="22" t="s">
        <v>7</v>
      </c>
      <c r="B3162" s="23">
        <v>44645</v>
      </c>
      <c r="C3162" s="24">
        <v>44645.708584080698</v>
      </c>
      <c r="D3162" s="22" t="s">
        <v>9</v>
      </c>
      <c r="E3162" s="22" t="s">
        <v>20</v>
      </c>
      <c r="F3162" s="25">
        <v>9.4350000000000005</v>
      </c>
      <c r="G3162" s="22" t="s">
        <v>40</v>
      </c>
      <c r="H3162" s="26">
        <v>1309</v>
      </c>
      <c r="I3162" s="27">
        <v>12350.42</v>
      </c>
      <c r="J3162" s="22" t="s">
        <v>21</v>
      </c>
      <c r="K3162" s="22" t="s">
        <v>3178</v>
      </c>
      <c r="L3162" s="22" t="s">
        <v>42</v>
      </c>
    </row>
    <row r="3163" spans="1:12" s="1" customFormat="1" ht="15.75" customHeight="1" x14ac:dyDescent="0.2">
      <c r="A3163" s="28" t="s">
        <v>7</v>
      </c>
      <c r="B3163" s="29">
        <v>44645</v>
      </c>
      <c r="C3163" s="30">
        <v>44645.708584198299</v>
      </c>
      <c r="D3163" s="28" t="s">
        <v>9</v>
      </c>
      <c r="E3163" s="28" t="s">
        <v>20</v>
      </c>
      <c r="F3163" s="31">
        <v>9.4339999999999993</v>
      </c>
      <c r="G3163" s="28" t="s">
        <v>40</v>
      </c>
      <c r="H3163" s="32">
        <v>468</v>
      </c>
      <c r="I3163" s="33">
        <v>4415.1099999999997</v>
      </c>
      <c r="J3163" s="28" t="s">
        <v>22</v>
      </c>
      <c r="K3163" s="28" t="s">
        <v>3179</v>
      </c>
      <c r="L3163" s="28" t="s">
        <v>42</v>
      </c>
    </row>
    <row r="3164" spans="1:12" s="1" customFormat="1" ht="15.75" customHeight="1" x14ac:dyDescent="0.2">
      <c r="A3164" s="22" t="s">
        <v>7</v>
      </c>
      <c r="B3164" s="23">
        <v>44645</v>
      </c>
      <c r="C3164" s="24">
        <v>44645.708584312502</v>
      </c>
      <c r="D3164" s="22" t="s">
        <v>9</v>
      </c>
      <c r="E3164" s="22" t="s">
        <v>26</v>
      </c>
      <c r="F3164" s="25">
        <v>97.69</v>
      </c>
      <c r="G3164" s="22" t="s">
        <v>40</v>
      </c>
      <c r="H3164" s="26">
        <v>440</v>
      </c>
      <c r="I3164" s="27">
        <v>42983.6</v>
      </c>
      <c r="J3164" s="22" t="s">
        <v>27</v>
      </c>
      <c r="K3164" s="22" t="s">
        <v>3180</v>
      </c>
      <c r="L3164" s="22" t="s">
        <v>42</v>
      </c>
    </row>
    <row r="3165" spans="1:12" s="1" customFormat="1" ht="15.75" customHeight="1" x14ac:dyDescent="0.2">
      <c r="A3165" s="28" t="s">
        <v>7</v>
      </c>
      <c r="B3165" s="29">
        <v>44645</v>
      </c>
      <c r="C3165" s="30">
        <v>44645.708584314802</v>
      </c>
      <c r="D3165" s="28" t="s">
        <v>9</v>
      </c>
      <c r="E3165" s="28" t="s">
        <v>26</v>
      </c>
      <c r="F3165" s="31">
        <v>97.69</v>
      </c>
      <c r="G3165" s="28" t="s">
        <v>40</v>
      </c>
      <c r="H3165" s="32">
        <v>466</v>
      </c>
      <c r="I3165" s="33">
        <v>45523.54</v>
      </c>
      <c r="J3165" s="28" t="s">
        <v>27</v>
      </c>
      <c r="K3165" s="28" t="s">
        <v>3181</v>
      </c>
      <c r="L3165" s="28" t="s">
        <v>42</v>
      </c>
    </row>
    <row r="3166" spans="1:12" s="1" customFormat="1" ht="15.75" customHeight="1" x14ac:dyDescent="0.2">
      <c r="A3166" s="22" t="s">
        <v>7</v>
      </c>
      <c r="B3166" s="23">
        <v>44645</v>
      </c>
      <c r="C3166" s="24">
        <v>44645.708584314802</v>
      </c>
      <c r="D3166" s="22" t="s">
        <v>9</v>
      </c>
      <c r="E3166" s="22" t="s">
        <v>26</v>
      </c>
      <c r="F3166" s="25">
        <v>97.69</v>
      </c>
      <c r="G3166" s="22" t="s">
        <v>40</v>
      </c>
      <c r="H3166" s="26">
        <v>931</v>
      </c>
      <c r="I3166" s="27">
        <v>90949.39</v>
      </c>
      <c r="J3166" s="22" t="s">
        <v>27</v>
      </c>
      <c r="K3166" s="22" t="s">
        <v>3182</v>
      </c>
      <c r="L3166" s="22" t="s">
        <v>42</v>
      </c>
    </row>
    <row r="3167" spans="1:12" s="1" customFormat="1" ht="15.75" customHeight="1" x14ac:dyDescent="0.2">
      <c r="A3167" s="28" t="s">
        <v>7</v>
      </c>
      <c r="B3167" s="29">
        <v>44645</v>
      </c>
      <c r="C3167" s="30">
        <v>44645.708584315202</v>
      </c>
      <c r="D3167" s="28" t="s">
        <v>9</v>
      </c>
      <c r="E3167" s="28" t="s">
        <v>20</v>
      </c>
      <c r="F3167" s="31">
        <v>9.4339999999999993</v>
      </c>
      <c r="G3167" s="28" t="s">
        <v>40</v>
      </c>
      <c r="H3167" s="32">
        <v>1310</v>
      </c>
      <c r="I3167" s="33">
        <v>12358.54</v>
      </c>
      <c r="J3167" s="28" t="s">
        <v>21</v>
      </c>
      <c r="K3167" s="28" t="s">
        <v>3183</v>
      </c>
      <c r="L3167" s="28" t="s">
        <v>42</v>
      </c>
    </row>
    <row r="3168" spans="1:12" s="1" customFormat="1" ht="15.75" customHeight="1" x14ac:dyDescent="0.2">
      <c r="A3168" s="22" t="s">
        <v>7</v>
      </c>
      <c r="B3168" s="23">
        <v>44645</v>
      </c>
      <c r="C3168" s="24">
        <v>44645.708584316402</v>
      </c>
      <c r="D3168" s="22" t="s">
        <v>9</v>
      </c>
      <c r="E3168" s="22" t="s">
        <v>26</v>
      </c>
      <c r="F3168" s="25">
        <v>97.69</v>
      </c>
      <c r="G3168" s="22" t="s">
        <v>40</v>
      </c>
      <c r="H3168" s="26">
        <v>931</v>
      </c>
      <c r="I3168" s="27">
        <v>90949.39</v>
      </c>
      <c r="J3168" s="22" t="s">
        <v>27</v>
      </c>
      <c r="K3168" s="22" t="s">
        <v>3184</v>
      </c>
      <c r="L3168" s="22" t="s">
        <v>42</v>
      </c>
    </row>
    <row r="3169" spans="1:12" s="1" customFormat="1" ht="15.75" customHeight="1" x14ac:dyDescent="0.2">
      <c r="A3169" s="28" t="s">
        <v>7</v>
      </c>
      <c r="B3169" s="29">
        <v>44645</v>
      </c>
      <c r="C3169" s="30">
        <v>44645.708584429798</v>
      </c>
      <c r="D3169" s="28" t="s">
        <v>9</v>
      </c>
      <c r="E3169" s="28" t="s">
        <v>20</v>
      </c>
      <c r="F3169" s="31">
        <v>9.4329999999999998</v>
      </c>
      <c r="G3169" s="28" t="s">
        <v>40</v>
      </c>
      <c r="H3169" s="32">
        <v>600</v>
      </c>
      <c r="I3169" s="33">
        <v>5659.8</v>
      </c>
      <c r="J3169" s="28" t="s">
        <v>22</v>
      </c>
      <c r="K3169" s="28" t="s">
        <v>3185</v>
      </c>
      <c r="L3169" s="28" t="s">
        <v>42</v>
      </c>
    </row>
    <row r="3170" spans="1:12" s="1" customFormat="1" ht="15.75" customHeight="1" x14ac:dyDescent="0.2">
      <c r="A3170" s="22" t="s">
        <v>7</v>
      </c>
      <c r="B3170" s="23">
        <v>44645</v>
      </c>
      <c r="C3170" s="24">
        <v>44645.708584429798</v>
      </c>
      <c r="D3170" s="22" t="s">
        <v>9</v>
      </c>
      <c r="E3170" s="22" t="s">
        <v>20</v>
      </c>
      <c r="F3170" s="25">
        <v>9.4329999999999998</v>
      </c>
      <c r="G3170" s="22" t="s">
        <v>40</v>
      </c>
      <c r="H3170" s="26">
        <v>539</v>
      </c>
      <c r="I3170" s="27">
        <v>5084.3900000000003</v>
      </c>
      <c r="J3170" s="22" t="s">
        <v>22</v>
      </c>
      <c r="K3170" s="22" t="s">
        <v>3186</v>
      </c>
      <c r="L3170" s="22" t="s">
        <v>42</v>
      </c>
    </row>
    <row r="3171" spans="1:12" s="1" customFormat="1" ht="15.75" customHeight="1" x14ac:dyDescent="0.2">
      <c r="A3171" s="28" t="s">
        <v>7</v>
      </c>
      <c r="B3171" s="29">
        <v>44645</v>
      </c>
      <c r="C3171" s="30">
        <v>44645.708584429798</v>
      </c>
      <c r="D3171" s="28" t="s">
        <v>9</v>
      </c>
      <c r="E3171" s="28" t="s">
        <v>20</v>
      </c>
      <c r="F3171" s="31">
        <v>9.4339999999999993</v>
      </c>
      <c r="G3171" s="28" t="s">
        <v>40</v>
      </c>
      <c r="H3171" s="32">
        <v>22</v>
      </c>
      <c r="I3171" s="33">
        <v>207.55</v>
      </c>
      <c r="J3171" s="28" t="s">
        <v>22</v>
      </c>
      <c r="K3171" s="28" t="s">
        <v>3187</v>
      </c>
      <c r="L3171" s="28" t="s">
        <v>42</v>
      </c>
    </row>
    <row r="3172" spans="1:12" s="1" customFormat="1" ht="15.75" customHeight="1" x14ac:dyDescent="0.2">
      <c r="A3172" s="22" t="s">
        <v>7</v>
      </c>
      <c r="B3172" s="23">
        <v>44645</v>
      </c>
      <c r="C3172" s="24">
        <v>44645.708584438296</v>
      </c>
      <c r="D3172" s="22" t="s">
        <v>9</v>
      </c>
      <c r="E3172" s="22" t="s">
        <v>20</v>
      </c>
      <c r="F3172" s="25">
        <v>9.4339999999999993</v>
      </c>
      <c r="G3172" s="22" t="s">
        <v>40</v>
      </c>
      <c r="H3172" s="26">
        <v>120</v>
      </c>
      <c r="I3172" s="27">
        <v>1132.08</v>
      </c>
      <c r="J3172" s="22" t="s">
        <v>23</v>
      </c>
      <c r="K3172" s="22" t="s">
        <v>3188</v>
      </c>
      <c r="L3172" s="22" t="s">
        <v>42</v>
      </c>
    </row>
    <row r="3173" spans="1:12" s="1" customFormat="1" ht="15.75" customHeight="1" x14ac:dyDescent="0.2">
      <c r="A3173" s="28" t="s">
        <v>7</v>
      </c>
      <c r="B3173" s="29">
        <v>44645</v>
      </c>
      <c r="C3173" s="30">
        <v>44645.708613131501</v>
      </c>
      <c r="D3173" s="28" t="s">
        <v>9</v>
      </c>
      <c r="E3173" s="28" t="s">
        <v>20</v>
      </c>
      <c r="F3173" s="31">
        <v>9.4320000000000004</v>
      </c>
      <c r="G3173" s="28" t="s">
        <v>40</v>
      </c>
      <c r="H3173" s="32">
        <v>1000</v>
      </c>
      <c r="I3173" s="33">
        <v>9432</v>
      </c>
      <c r="J3173" s="28" t="s">
        <v>22</v>
      </c>
      <c r="K3173" s="28" t="s">
        <v>3189</v>
      </c>
      <c r="L3173" s="28" t="s">
        <v>42</v>
      </c>
    </row>
    <row r="3174" spans="1:12" s="1" customFormat="1" ht="15.75" customHeight="1" x14ac:dyDescent="0.2">
      <c r="A3174" s="22" t="s">
        <v>7</v>
      </c>
      <c r="B3174" s="23">
        <v>44645</v>
      </c>
      <c r="C3174" s="24">
        <v>44645.7086131326</v>
      </c>
      <c r="D3174" s="22" t="s">
        <v>9</v>
      </c>
      <c r="E3174" s="22" t="s">
        <v>20</v>
      </c>
      <c r="F3174" s="25">
        <v>9.4320000000000004</v>
      </c>
      <c r="G3174" s="22" t="s">
        <v>40</v>
      </c>
      <c r="H3174" s="26">
        <v>671</v>
      </c>
      <c r="I3174" s="27">
        <v>6328.87</v>
      </c>
      <c r="J3174" s="22" t="s">
        <v>22</v>
      </c>
      <c r="K3174" s="22" t="s">
        <v>3190</v>
      </c>
      <c r="L3174" s="22" t="s">
        <v>42</v>
      </c>
    </row>
    <row r="3175" spans="1:12" s="1" customFormat="1" ht="15.75" customHeight="1" x14ac:dyDescent="0.2">
      <c r="A3175" s="28" t="s">
        <v>7</v>
      </c>
      <c r="B3175" s="29">
        <v>44645</v>
      </c>
      <c r="C3175" s="30">
        <v>44645.708850807001</v>
      </c>
      <c r="D3175" s="28" t="s">
        <v>9</v>
      </c>
      <c r="E3175" s="28" t="s">
        <v>26</v>
      </c>
      <c r="F3175" s="31">
        <v>97.63</v>
      </c>
      <c r="G3175" s="28" t="s">
        <v>40</v>
      </c>
      <c r="H3175" s="32">
        <v>1837</v>
      </c>
      <c r="I3175" s="33">
        <v>179346.31</v>
      </c>
      <c r="J3175" s="28" t="s">
        <v>22</v>
      </c>
      <c r="K3175" s="28" t="s">
        <v>3191</v>
      </c>
      <c r="L3175" s="28" t="s">
        <v>42</v>
      </c>
    </row>
    <row r="3176" spans="1:12" s="1" customFormat="1" ht="15.75" customHeight="1" x14ac:dyDescent="0.2">
      <c r="A3176" s="22" t="s">
        <v>7</v>
      </c>
      <c r="B3176" s="23">
        <v>44645</v>
      </c>
      <c r="C3176" s="24">
        <v>44645.708850809096</v>
      </c>
      <c r="D3176" s="22" t="s">
        <v>9</v>
      </c>
      <c r="E3176" s="22" t="s">
        <v>20</v>
      </c>
      <c r="F3176" s="25">
        <v>9.4280000000000008</v>
      </c>
      <c r="G3176" s="22" t="s">
        <v>40</v>
      </c>
      <c r="H3176" s="26">
        <v>534</v>
      </c>
      <c r="I3176" s="27">
        <v>5034.55</v>
      </c>
      <c r="J3176" s="22" t="s">
        <v>22</v>
      </c>
      <c r="K3176" s="22" t="s">
        <v>3192</v>
      </c>
      <c r="L3176" s="22" t="s">
        <v>42</v>
      </c>
    </row>
    <row r="3177" spans="1:12" s="1" customFormat="1" ht="15.75" customHeight="1" x14ac:dyDescent="0.2">
      <c r="A3177" s="28" t="s">
        <v>7</v>
      </c>
      <c r="B3177" s="29">
        <v>44645</v>
      </c>
      <c r="C3177" s="30">
        <v>44645.708850903597</v>
      </c>
      <c r="D3177" s="28" t="s">
        <v>9</v>
      </c>
      <c r="E3177" s="28" t="s">
        <v>20</v>
      </c>
      <c r="F3177" s="31">
        <v>9.4280000000000008</v>
      </c>
      <c r="G3177" s="28" t="s">
        <v>40</v>
      </c>
      <c r="H3177" s="32">
        <v>1200</v>
      </c>
      <c r="I3177" s="33">
        <v>11313.6</v>
      </c>
      <c r="J3177" s="28" t="s">
        <v>21</v>
      </c>
      <c r="K3177" s="28" t="s">
        <v>3193</v>
      </c>
      <c r="L3177" s="28" t="s">
        <v>42</v>
      </c>
    </row>
    <row r="3178" spans="1:12" s="1" customFormat="1" ht="15.75" customHeight="1" x14ac:dyDescent="0.2">
      <c r="A3178" s="22" t="s">
        <v>7</v>
      </c>
      <c r="B3178" s="23">
        <v>44645</v>
      </c>
      <c r="C3178" s="24">
        <v>44645.7088509038</v>
      </c>
      <c r="D3178" s="22" t="s">
        <v>9</v>
      </c>
      <c r="E3178" s="22" t="s">
        <v>20</v>
      </c>
      <c r="F3178" s="25">
        <v>9.4280000000000008</v>
      </c>
      <c r="G3178" s="22" t="s">
        <v>40</v>
      </c>
      <c r="H3178" s="26">
        <v>228</v>
      </c>
      <c r="I3178" s="27">
        <v>2149.58</v>
      </c>
      <c r="J3178" s="22" t="s">
        <v>21</v>
      </c>
      <c r="K3178" s="22" t="s">
        <v>3194</v>
      </c>
      <c r="L3178" s="22" t="s">
        <v>42</v>
      </c>
    </row>
    <row r="3179" spans="1:12" s="1" customFormat="1" ht="15.75" customHeight="1" x14ac:dyDescent="0.2">
      <c r="A3179" s="28" t="s">
        <v>7</v>
      </c>
      <c r="B3179" s="29">
        <v>44645</v>
      </c>
      <c r="C3179" s="30">
        <v>44645.7088510213</v>
      </c>
      <c r="D3179" s="28" t="s">
        <v>9</v>
      </c>
      <c r="E3179" s="28" t="s">
        <v>20</v>
      </c>
      <c r="F3179" s="31">
        <v>9.4280000000000008</v>
      </c>
      <c r="G3179" s="28" t="s">
        <v>40</v>
      </c>
      <c r="H3179" s="32">
        <v>131</v>
      </c>
      <c r="I3179" s="33">
        <v>1235.07</v>
      </c>
      <c r="J3179" s="28" t="s">
        <v>23</v>
      </c>
      <c r="K3179" s="28" t="s">
        <v>3195</v>
      </c>
      <c r="L3179" s="28" t="s">
        <v>42</v>
      </c>
    </row>
    <row r="3180" spans="1:12" s="1" customFormat="1" ht="15.75" customHeight="1" x14ac:dyDescent="0.2">
      <c r="A3180" s="22" t="s">
        <v>7</v>
      </c>
      <c r="B3180" s="23">
        <v>44645</v>
      </c>
      <c r="C3180" s="24">
        <v>44645.709375598097</v>
      </c>
      <c r="D3180" s="22" t="s">
        <v>9</v>
      </c>
      <c r="E3180" s="22" t="s">
        <v>26</v>
      </c>
      <c r="F3180" s="25">
        <v>97.54</v>
      </c>
      <c r="G3180" s="22" t="s">
        <v>40</v>
      </c>
      <c r="H3180" s="26">
        <v>928</v>
      </c>
      <c r="I3180" s="27">
        <v>90517.119999999995</v>
      </c>
      <c r="J3180" s="22" t="s">
        <v>27</v>
      </c>
      <c r="K3180" s="22" t="s">
        <v>3196</v>
      </c>
      <c r="L3180" s="22" t="s">
        <v>42</v>
      </c>
    </row>
    <row r="3181" spans="1:12" s="1" customFormat="1" ht="15.75" customHeight="1" x14ac:dyDescent="0.2">
      <c r="A3181" s="28" t="s">
        <v>7</v>
      </c>
      <c r="B3181" s="29">
        <v>44645</v>
      </c>
      <c r="C3181" s="30">
        <v>44645.709375598701</v>
      </c>
      <c r="D3181" s="28" t="s">
        <v>9</v>
      </c>
      <c r="E3181" s="28" t="s">
        <v>26</v>
      </c>
      <c r="F3181" s="31">
        <v>97.54</v>
      </c>
      <c r="G3181" s="28" t="s">
        <v>40</v>
      </c>
      <c r="H3181" s="32">
        <v>294</v>
      </c>
      <c r="I3181" s="33">
        <v>28676.76</v>
      </c>
      <c r="J3181" s="28" t="s">
        <v>27</v>
      </c>
      <c r="K3181" s="28" t="s">
        <v>3197</v>
      </c>
      <c r="L3181" s="28" t="s">
        <v>42</v>
      </c>
    </row>
    <row r="3182" spans="1:12" s="1" customFormat="1" ht="15.75" customHeight="1" x14ac:dyDescent="0.2">
      <c r="A3182" s="22" t="s">
        <v>7</v>
      </c>
      <c r="B3182" s="23">
        <v>44645</v>
      </c>
      <c r="C3182" s="24">
        <v>44645.709375598897</v>
      </c>
      <c r="D3182" s="22" t="s">
        <v>9</v>
      </c>
      <c r="E3182" s="22" t="s">
        <v>26</v>
      </c>
      <c r="F3182" s="25">
        <v>97.54</v>
      </c>
      <c r="G3182" s="22" t="s">
        <v>40</v>
      </c>
      <c r="H3182" s="26">
        <v>409</v>
      </c>
      <c r="I3182" s="27">
        <v>39893.86</v>
      </c>
      <c r="J3182" s="22" t="s">
        <v>27</v>
      </c>
      <c r="K3182" s="22" t="s">
        <v>3198</v>
      </c>
      <c r="L3182" s="22" t="s">
        <v>42</v>
      </c>
    </row>
    <row r="3183" spans="1:12" s="1" customFormat="1" ht="15.75" customHeight="1" x14ac:dyDescent="0.2">
      <c r="A3183" s="28" t="s">
        <v>7</v>
      </c>
      <c r="B3183" s="29">
        <v>44645</v>
      </c>
      <c r="C3183" s="30">
        <v>44645.709375599297</v>
      </c>
      <c r="D3183" s="28" t="s">
        <v>9</v>
      </c>
      <c r="E3183" s="28" t="s">
        <v>26</v>
      </c>
      <c r="F3183" s="31">
        <v>97.54</v>
      </c>
      <c r="G3183" s="28" t="s">
        <v>40</v>
      </c>
      <c r="H3183" s="32">
        <v>519</v>
      </c>
      <c r="I3183" s="33">
        <v>50623.26</v>
      </c>
      <c r="J3183" s="28" t="s">
        <v>27</v>
      </c>
      <c r="K3183" s="28" t="s">
        <v>3199</v>
      </c>
      <c r="L3183" s="28" t="s">
        <v>42</v>
      </c>
    </row>
    <row r="3184" spans="1:12" s="1" customFormat="1" ht="15.75" customHeight="1" x14ac:dyDescent="0.2">
      <c r="A3184" s="22" t="s">
        <v>7</v>
      </c>
      <c r="B3184" s="23">
        <v>44645</v>
      </c>
      <c r="C3184" s="24">
        <v>44645.710410424697</v>
      </c>
      <c r="D3184" s="22" t="s">
        <v>9</v>
      </c>
      <c r="E3184" s="22" t="s">
        <v>26</v>
      </c>
      <c r="F3184" s="25">
        <v>97.61</v>
      </c>
      <c r="G3184" s="22" t="s">
        <v>40</v>
      </c>
      <c r="H3184" s="26">
        <v>1652</v>
      </c>
      <c r="I3184" s="27">
        <v>161251.72</v>
      </c>
      <c r="J3184" s="22" t="s">
        <v>27</v>
      </c>
      <c r="K3184" s="22" t="s">
        <v>3200</v>
      </c>
      <c r="L3184" s="22" t="s">
        <v>42</v>
      </c>
    </row>
    <row r="3185" spans="1:12" s="1" customFormat="1" ht="15.75" customHeight="1" x14ac:dyDescent="0.2">
      <c r="A3185" s="28" t="s">
        <v>7</v>
      </c>
      <c r="B3185" s="29">
        <v>44645</v>
      </c>
      <c r="C3185" s="30">
        <v>44645.710418787603</v>
      </c>
      <c r="D3185" s="28" t="s">
        <v>9</v>
      </c>
      <c r="E3185" s="28" t="s">
        <v>26</v>
      </c>
      <c r="F3185" s="31">
        <v>97.6</v>
      </c>
      <c r="G3185" s="28" t="s">
        <v>40</v>
      </c>
      <c r="H3185" s="32">
        <v>1397</v>
      </c>
      <c r="I3185" s="33">
        <v>136347.20000000001</v>
      </c>
      <c r="J3185" s="28" t="s">
        <v>27</v>
      </c>
      <c r="K3185" s="28" t="s">
        <v>3201</v>
      </c>
      <c r="L3185" s="28" t="s">
        <v>42</v>
      </c>
    </row>
    <row r="3186" spans="1:12" s="1" customFormat="1" ht="15.75" customHeight="1" x14ac:dyDescent="0.2">
      <c r="A3186" s="22" t="s">
        <v>7</v>
      </c>
      <c r="B3186" s="23">
        <v>44645</v>
      </c>
      <c r="C3186" s="24">
        <v>44645.710418788301</v>
      </c>
      <c r="D3186" s="22" t="s">
        <v>9</v>
      </c>
      <c r="E3186" s="22" t="s">
        <v>26</v>
      </c>
      <c r="F3186" s="25">
        <v>97.6</v>
      </c>
      <c r="G3186" s="22" t="s">
        <v>40</v>
      </c>
      <c r="H3186" s="26">
        <v>332</v>
      </c>
      <c r="I3186" s="27">
        <v>32403.200000000001</v>
      </c>
      <c r="J3186" s="22" t="s">
        <v>27</v>
      </c>
      <c r="K3186" s="22" t="s">
        <v>3202</v>
      </c>
      <c r="L3186" s="22" t="s">
        <v>42</v>
      </c>
    </row>
    <row r="3187" spans="1:12" s="1" customFormat="1" ht="15.75" customHeight="1" x14ac:dyDescent="0.2">
      <c r="A3187" s="28" t="s">
        <v>7</v>
      </c>
      <c r="B3187" s="29">
        <v>44645</v>
      </c>
      <c r="C3187" s="30">
        <v>44645.710418788403</v>
      </c>
      <c r="D3187" s="28" t="s">
        <v>9</v>
      </c>
      <c r="E3187" s="28" t="s">
        <v>20</v>
      </c>
      <c r="F3187" s="31">
        <v>9.4269999999999996</v>
      </c>
      <c r="G3187" s="28" t="s">
        <v>40</v>
      </c>
      <c r="H3187" s="32">
        <v>419</v>
      </c>
      <c r="I3187" s="33">
        <v>3949.91</v>
      </c>
      <c r="J3187" s="28" t="s">
        <v>21</v>
      </c>
      <c r="K3187" s="28" t="s">
        <v>3203</v>
      </c>
      <c r="L3187" s="28" t="s">
        <v>42</v>
      </c>
    </row>
    <row r="3188" spans="1:12" s="1" customFormat="1" ht="15.75" customHeight="1" x14ac:dyDescent="0.2">
      <c r="A3188" s="22" t="s">
        <v>7</v>
      </c>
      <c r="B3188" s="23">
        <v>44645</v>
      </c>
      <c r="C3188" s="24">
        <v>44645.710418788702</v>
      </c>
      <c r="D3188" s="22" t="s">
        <v>9</v>
      </c>
      <c r="E3188" s="22" t="s">
        <v>20</v>
      </c>
      <c r="F3188" s="25">
        <v>9.4269999999999996</v>
      </c>
      <c r="G3188" s="22" t="s">
        <v>40</v>
      </c>
      <c r="H3188" s="26">
        <v>126</v>
      </c>
      <c r="I3188" s="27">
        <v>1187.8</v>
      </c>
      <c r="J3188" s="22" t="s">
        <v>21</v>
      </c>
      <c r="K3188" s="22" t="s">
        <v>3204</v>
      </c>
      <c r="L3188" s="22" t="s">
        <v>42</v>
      </c>
    </row>
    <row r="3189" spans="1:12" s="1" customFormat="1" ht="15.75" customHeight="1" x14ac:dyDescent="0.2">
      <c r="A3189" s="28" t="s">
        <v>7</v>
      </c>
      <c r="B3189" s="29">
        <v>44645</v>
      </c>
      <c r="C3189" s="30">
        <v>44645.710418788702</v>
      </c>
      <c r="D3189" s="28" t="s">
        <v>9</v>
      </c>
      <c r="E3189" s="28" t="s">
        <v>20</v>
      </c>
      <c r="F3189" s="31">
        <v>9.4269999999999996</v>
      </c>
      <c r="G3189" s="28" t="s">
        <v>40</v>
      </c>
      <c r="H3189" s="32">
        <v>619</v>
      </c>
      <c r="I3189" s="33">
        <v>5835.31</v>
      </c>
      <c r="J3189" s="28" t="s">
        <v>21</v>
      </c>
      <c r="K3189" s="28" t="s">
        <v>3205</v>
      </c>
      <c r="L3189" s="28" t="s">
        <v>42</v>
      </c>
    </row>
    <row r="3190" spans="1:12" s="1" customFormat="1" ht="15.75" customHeight="1" x14ac:dyDescent="0.2">
      <c r="A3190" s="22" t="s">
        <v>7</v>
      </c>
      <c r="B3190" s="23">
        <v>44645</v>
      </c>
      <c r="C3190" s="24">
        <v>44645.710418788702</v>
      </c>
      <c r="D3190" s="22" t="s">
        <v>9</v>
      </c>
      <c r="E3190" s="22" t="s">
        <v>20</v>
      </c>
      <c r="F3190" s="25">
        <v>9.4269999999999996</v>
      </c>
      <c r="G3190" s="22" t="s">
        <v>40</v>
      </c>
      <c r="H3190" s="26">
        <v>745</v>
      </c>
      <c r="I3190" s="27">
        <v>7023.12</v>
      </c>
      <c r="J3190" s="22" t="s">
        <v>21</v>
      </c>
      <c r="K3190" s="22" t="s">
        <v>3206</v>
      </c>
      <c r="L3190" s="22" t="s">
        <v>42</v>
      </c>
    </row>
    <row r="3191" spans="1:12" s="1" customFormat="1" ht="15.75" customHeight="1" x14ac:dyDescent="0.2">
      <c r="A3191" s="28" t="s">
        <v>7</v>
      </c>
      <c r="B3191" s="29">
        <v>44645</v>
      </c>
      <c r="C3191" s="30">
        <v>44645.710418788804</v>
      </c>
      <c r="D3191" s="28" t="s">
        <v>9</v>
      </c>
      <c r="E3191" s="28" t="s">
        <v>20</v>
      </c>
      <c r="F3191" s="31">
        <v>9.4269999999999996</v>
      </c>
      <c r="G3191" s="28" t="s">
        <v>40</v>
      </c>
      <c r="H3191" s="32">
        <v>126</v>
      </c>
      <c r="I3191" s="33">
        <v>1187.8</v>
      </c>
      <c r="J3191" s="28" t="s">
        <v>21</v>
      </c>
      <c r="K3191" s="28" t="s">
        <v>3207</v>
      </c>
      <c r="L3191" s="28" t="s">
        <v>42</v>
      </c>
    </row>
    <row r="3192" spans="1:12" s="1" customFormat="1" ht="15.75" customHeight="1" x14ac:dyDescent="0.2">
      <c r="A3192" s="22" t="s">
        <v>7</v>
      </c>
      <c r="B3192" s="23">
        <v>44645</v>
      </c>
      <c r="C3192" s="24">
        <v>44645.710418789196</v>
      </c>
      <c r="D3192" s="22" t="s">
        <v>9</v>
      </c>
      <c r="E3192" s="22" t="s">
        <v>20</v>
      </c>
      <c r="F3192" s="25">
        <v>9.4269999999999996</v>
      </c>
      <c r="G3192" s="22" t="s">
        <v>40</v>
      </c>
      <c r="H3192" s="26">
        <v>46</v>
      </c>
      <c r="I3192" s="27">
        <v>433.64</v>
      </c>
      <c r="J3192" s="22" t="s">
        <v>21</v>
      </c>
      <c r="K3192" s="22" t="s">
        <v>3208</v>
      </c>
      <c r="L3192" s="22" t="s">
        <v>42</v>
      </c>
    </row>
    <row r="3193" spans="1:12" s="1" customFormat="1" ht="15.75" customHeight="1" x14ac:dyDescent="0.2">
      <c r="A3193" s="28" t="s">
        <v>7</v>
      </c>
      <c r="B3193" s="29">
        <v>44645</v>
      </c>
      <c r="C3193" s="30">
        <v>44645.710418902599</v>
      </c>
      <c r="D3193" s="28" t="s">
        <v>9</v>
      </c>
      <c r="E3193" s="28" t="s">
        <v>26</v>
      </c>
      <c r="F3193" s="31">
        <v>97.6</v>
      </c>
      <c r="G3193" s="28" t="s">
        <v>40</v>
      </c>
      <c r="H3193" s="32">
        <v>1449</v>
      </c>
      <c r="I3193" s="33">
        <v>141422.39999999999</v>
      </c>
      <c r="J3193" s="28" t="s">
        <v>22</v>
      </c>
      <c r="K3193" s="28" t="s">
        <v>3209</v>
      </c>
      <c r="L3193" s="28" t="s">
        <v>42</v>
      </c>
    </row>
    <row r="3194" spans="1:12" s="1" customFormat="1" ht="15.75" customHeight="1" x14ac:dyDescent="0.2">
      <c r="A3194" s="22" t="s">
        <v>7</v>
      </c>
      <c r="B3194" s="23">
        <v>44645</v>
      </c>
      <c r="C3194" s="24">
        <v>44645.710834755802</v>
      </c>
      <c r="D3194" s="22" t="s">
        <v>9</v>
      </c>
      <c r="E3194" s="22" t="s">
        <v>20</v>
      </c>
      <c r="F3194" s="25">
        <v>9.4339999999999993</v>
      </c>
      <c r="G3194" s="22" t="s">
        <v>40</v>
      </c>
      <c r="H3194" s="26">
        <v>652</v>
      </c>
      <c r="I3194" s="27">
        <v>6150.97</v>
      </c>
      <c r="J3194" s="22" t="s">
        <v>21</v>
      </c>
      <c r="K3194" s="22" t="s">
        <v>3210</v>
      </c>
      <c r="L3194" s="22" t="s">
        <v>42</v>
      </c>
    </row>
    <row r="3195" spans="1:12" s="1" customFormat="1" ht="15.75" customHeight="1" x14ac:dyDescent="0.2">
      <c r="A3195" s="28" t="s">
        <v>7</v>
      </c>
      <c r="B3195" s="29">
        <v>44645</v>
      </c>
      <c r="C3195" s="30">
        <v>44645.710850654898</v>
      </c>
      <c r="D3195" s="28" t="s">
        <v>9</v>
      </c>
      <c r="E3195" s="28" t="s">
        <v>20</v>
      </c>
      <c r="F3195" s="31">
        <v>9.4339999999999993</v>
      </c>
      <c r="G3195" s="28" t="s">
        <v>40</v>
      </c>
      <c r="H3195" s="32">
        <v>652</v>
      </c>
      <c r="I3195" s="33">
        <v>6150.97</v>
      </c>
      <c r="J3195" s="28" t="s">
        <v>21</v>
      </c>
      <c r="K3195" s="28" t="s">
        <v>3211</v>
      </c>
      <c r="L3195" s="28" t="s">
        <v>42</v>
      </c>
    </row>
    <row r="3196" spans="1:12" s="1" customFormat="1" ht="15.75" customHeight="1" x14ac:dyDescent="0.2">
      <c r="A3196" s="22" t="s">
        <v>7</v>
      </c>
      <c r="B3196" s="23">
        <v>44645</v>
      </c>
      <c r="C3196" s="24">
        <v>44645.7110737966</v>
      </c>
      <c r="D3196" s="22" t="s">
        <v>9</v>
      </c>
      <c r="E3196" s="22" t="s">
        <v>20</v>
      </c>
      <c r="F3196" s="25">
        <v>9.4350000000000005</v>
      </c>
      <c r="G3196" s="22" t="s">
        <v>40</v>
      </c>
      <c r="H3196" s="26">
        <v>1429</v>
      </c>
      <c r="I3196" s="27">
        <v>13482.62</v>
      </c>
      <c r="J3196" s="22" t="s">
        <v>21</v>
      </c>
      <c r="K3196" s="22" t="s">
        <v>3212</v>
      </c>
      <c r="L3196" s="22" t="s">
        <v>42</v>
      </c>
    </row>
    <row r="3197" spans="1:12" s="1" customFormat="1" ht="15.75" customHeight="1" x14ac:dyDescent="0.2">
      <c r="A3197" s="28" t="s">
        <v>7</v>
      </c>
      <c r="B3197" s="29">
        <v>44645</v>
      </c>
      <c r="C3197" s="30">
        <v>44645.711073796898</v>
      </c>
      <c r="D3197" s="28" t="s">
        <v>9</v>
      </c>
      <c r="E3197" s="28" t="s">
        <v>20</v>
      </c>
      <c r="F3197" s="31">
        <v>9.4350000000000005</v>
      </c>
      <c r="G3197" s="28" t="s">
        <v>40</v>
      </c>
      <c r="H3197" s="32">
        <v>372</v>
      </c>
      <c r="I3197" s="33">
        <v>3509.82</v>
      </c>
      <c r="J3197" s="28" t="s">
        <v>21</v>
      </c>
      <c r="K3197" s="28" t="s">
        <v>3213</v>
      </c>
      <c r="L3197" s="28" t="s">
        <v>42</v>
      </c>
    </row>
    <row r="3198" spans="1:12" s="1" customFormat="1" ht="15.75" customHeight="1" x14ac:dyDescent="0.2">
      <c r="A3198" s="22" t="s">
        <v>7</v>
      </c>
      <c r="B3198" s="23">
        <v>44645</v>
      </c>
      <c r="C3198" s="24">
        <v>44645.711073915299</v>
      </c>
      <c r="D3198" s="22" t="s">
        <v>9</v>
      </c>
      <c r="E3198" s="22" t="s">
        <v>20</v>
      </c>
      <c r="F3198" s="25">
        <v>9.4339999999999993</v>
      </c>
      <c r="G3198" s="22" t="s">
        <v>40</v>
      </c>
      <c r="H3198" s="26">
        <v>489</v>
      </c>
      <c r="I3198" s="27">
        <v>4613.2299999999996</v>
      </c>
      <c r="J3198" s="22" t="s">
        <v>22</v>
      </c>
      <c r="K3198" s="22" t="s">
        <v>3214</v>
      </c>
      <c r="L3198" s="22" t="s">
        <v>42</v>
      </c>
    </row>
    <row r="3199" spans="1:12" s="1" customFormat="1" ht="15.75" customHeight="1" x14ac:dyDescent="0.2">
      <c r="A3199" s="28" t="s">
        <v>7</v>
      </c>
      <c r="B3199" s="29">
        <v>44645</v>
      </c>
      <c r="C3199" s="30">
        <v>44645.7110740137</v>
      </c>
      <c r="D3199" s="28" t="s">
        <v>9</v>
      </c>
      <c r="E3199" s="28" t="s">
        <v>20</v>
      </c>
      <c r="F3199" s="31">
        <v>9.4339999999999993</v>
      </c>
      <c r="G3199" s="28" t="s">
        <v>40</v>
      </c>
      <c r="H3199" s="32">
        <v>706</v>
      </c>
      <c r="I3199" s="33">
        <v>6660.4</v>
      </c>
      <c r="J3199" s="28" t="s">
        <v>21</v>
      </c>
      <c r="K3199" s="28" t="s">
        <v>3215</v>
      </c>
      <c r="L3199" s="28" t="s">
        <v>42</v>
      </c>
    </row>
    <row r="3200" spans="1:12" s="1" customFormat="1" ht="15.75" customHeight="1" x14ac:dyDescent="0.2">
      <c r="A3200" s="22" t="s">
        <v>7</v>
      </c>
      <c r="B3200" s="23">
        <v>44645</v>
      </c>
      <c r="C3200" s="24">
        <v>44645.7110740317</v>
      </c>
      <c r="D3200" s="22" t="s">
        <v>9</v>
      </c>
      <c r="E3200" s="22" t="s">
        <v>20</v>
      </c>
      <c r="F3200" s="25">
        <v>9.4350000000000005</v>
      </c>
      <c r="G3200" s="22" t="s">
        <v>40</v>
      </c>
      <c r="H3200" s="26">
        <v>52</v>
      </c>
      <c r="I3200" s="27">
        <v>490.62</v>
      </c>
      <c r="J3200" s="22" t="s">
        <v>21</v>
      </c>
      <c r="K3200" s="22" t="s">
        <v>3216</v>
      </c>
      <c r="L3200" s="22" t="s">
        <v>42</v>
      </c>
    </row>
    <row r="3201" spans="1:12" s="1" customFormat="1" ht="15.75" customHeight="1" x14ac:dyDescent="0.2">
      <c r="A3201" s="28" t="s">
        <v>7</v>
      </c>
      <c r="B3201" s="29">
        <v>44645</v>
      </c>
      <c r="C3201" s="30">
        <v>44645.7110744686</v>
      </c>
      <c r="D3201" s="28" t="s">
        <v>9</v>
      </c>
      <c r="E3201" s="28" t="s">
        <v>20</v>
      </c>
      <c r="F3201" s="31">
        <v>9.4350000000000005</v>
      </c>
      <c r="G3201" s="28" t="s">
        <v>40</v>
      </c>
      <c r="H3201" s="32">
        <v>113</v>
      </c>
      <c r="I3201" s="33">
        <v>1066.1600000000001</v>
      </c>
      <c r="J3201" s="28" t="s">
        <v>21</v>
      </c>
      <c r="K3201" s="28" t="s">
        <v>3217</v>
      </c>
      <c r="L3201" s="28" t="s">
        <v>42</v>
      </c>
    </row>
    <row r="3202" spans="1:12" s="1" customFormat="1" ht="15.75" customHeight="1" x14ac:dyDescent="0.2">
      <c r="A3202" s="22" t="s">
        <v>7</v>
      </c>
      <c r="B3202" s="23">
        <v>44645</v>
      </c>
      <c r="C3202" s="24">
        <v>44645.711077370397</v>
      </c>
      <c r="D3202" s="22" t="s">
        <v>9</v>
      </c>
      <c r="E3202" s="22" t="s">
        <v>20</v>
      </c>
      <c r="F3202" s="25">
        <v>9.4339999999999993</v>
      </c>
      <c r="G3202" s="22" t="s">
        <v>40</v>
      </c>
      <c r="H3202" s="26">
        <v>526</v>
      </c>
      <c r="I3202" s="27">
        <v>4962.28</v>
      </c>
      <c r="J3202" s="22" t="s">
        <v>21</v>
      </c>
      <c r="K3202" s="22" t="s">
        <v>3218</v>
      </c>
      <c r="L3202" s="22" t="s">
        <v>42</v>
      </c>
    </row>
    <row r="3203" spans="1:12" s="1" customFormat="1" ht="15.75" customHeight="1" x14ac:dyDescent="0.2">
      <c r="A3203" s="28" t="s">
        <v>7</v>
      </c>
      <c r="B3203" s="29">
        <v>44645</v>
      </c>
      <c r="C3203" s="30">
        <v>44645.711077370601</v>
      </c>
      <c r="D3203" s="28" t="s">
        <v>9</v>
      </c>
      <c r="E3203" s="28" t="s">
        <v>20</v>
      </c>
      <c r="F3203" s="31">
        <v>9.4339999999999993</v>
      </c>
      <c r="G3203" s="28" t="s">
        <v>40</v>
      </c>
      <c r="H3203" s="32">
        <v>195</v>
      </c>
      <c r="I3203" s="33">
        <v>1839.63</v>
      </c>
      <c r="J3203" s="28" t="s">
        <v>21</v>
      </c>
      <c r="K3203" s="28" t="s">
        <v>3219</v>
      </c>
      <c r="L3203" s="28" t="s">
        <v>42</v>
      </c>
    </row>
    <row r="3204" spans="1:12" s="1" customFormat="1" ht="15.75" customHeight="1" x14ac:dyDescent="0.2">
      <c r="A3204" s="22" t="s">
        <v>7</v>
      </c>
      <c r="B3204" s="23">
        <v>44645</v>
      </c>
      <c r="C3204" s="24">
        <v>44645.711077485801</v>
      </c>
      <c r="D3204" s="22" t="s">
        <v>9</v>
      </c>
      <c r="E3204" s="22" t="s">
        <v>20</v>
      </c>
      <c r="F3204" s="25">
        <v>9.4329999999999998</v>
      </c>
      <c r="G3204" s="22" t="s">
        <v>40</v>
      </c>
      <c r="H3204" s="26">
        <v>474</v>
      </c>
      <c r="I3204" s="27">
        <v>4471.24</v>
      </c>
      <c r="J3204" s="22" t="s">
        <v>22</v>
      </c>
      <c r="K3204" s="22" t="s">
        <v>3220</v>
      </c>
      <c r="L3204" s="22" t="s">
        <v>42</v>
      </c>
    </row>
    <row r="3205" spans="1:12" s="1" customFormat="1" ht="15.75" customHeight="1" x14ac:dyDescent="0.2">
      <c r="A3205" s="28" t="s">
        <v>7</v>
      </c>
      <c r="B3205" s="29">
        <v>44645</v>
      </c>
      <c r="C3205" s="30">
        <v>44645.711077485903</v>
      </c>
      <c r="D3205" s="28" t="s">
        <v>9</v>
      </c>
      <c r="E3205" s="28" t="s">
        <v>20</v>
      </c>
      <c r="F3205" s="31">
        <v>9.4329999999999998</v>
      </c>
      <c r="G3205" s="28" t="s">
        <v>40</v>
      </c>
      <c r="H3205" s="32">
        <v>116</v>
      </c>
      <c r="I3205" s="33">
        <v>1094.23</v>
      </c>
      <c r="J3205" s="28" t="s">
        <v>23</v>
      </c>
      <c r="K3205" s="28" t="s">
        <v>3221</v>
      </c>
      <c r="L3205" s="28" t="s">
        <v>42</v>
      </c>
    </row>
    <row r="3206" spans="1:12" s="1" customFormat="1" ht="15.75" customHeight="1" x14ac:dyDescent="0.2">
      <c r="A3206" s="22" t="s">
        <v>7</v>
      </c>
      <c r="B3206" s="23">
        <v>44645</v>
      </c>
      <c r="C3206" s="24">
        <v>44645.711077583801</v>
      </c>
      <c r="D3206" s="22" t="s">
        <v>9</v>
      </c>
      <c r="E3206" s="22" t="s">
        <v>20</v>
      </c>
      <c r="F3206" s="25">
        <v>9.4329999999999998</v>
      </c>
      <c r="G3206" s="22" t="s">
        <v>40</v>
      </c>
      <c r="H3206" s="26">
        <v>1265</v>
      </c>
      <c r="I3206" s="27">
        <v>11932.75</v>
      </c>
      <c r="J3206" s="22" t="s">
        <v>21</v>
      </c>
      <c r="K3206" s="22" t="s">
        <v>3222</v>
      </c>
      <c r="L3206" s="22" t="s">
        <v>42</v>
      </c>
    </row>
    <row r="3207" spans="1:12" s="1" customFormat="1" ht="15.75" customHeight="1" x14ac:dyDescent="0.2">
      <c r="A3207" s="28" t="s">
        <v>7</v>
      </c>
      <c r="B3207" s="29">
        <v>44645</v>
      </c>
      <c r="C3207" s="30">
        <v>44645.711078510401</v>
      </c>
      <c r="D3207" s="28" t="s">
        <v>9</v>
      </c>
      <c r="E3207" s="28" t="s">
        <v>26</v>
      </c>
      <c r="F3207" s="31">
        <v>97.67</v>
      </c>
      <c r="G3207" s="28" t="s">
        <v>40</v>
      </c>
      <c r="H3207" s="32">
        <v>964</v>
      </c>
      <c r="I3207" s="33">
        <v>94153.88</v>
      </c>
      <c r="J3207" s="28" t="s">
        <v>22</v>
      </c>
      <c r="K3207" s="28" t="s">
        <v>3223</v>
      </c>
      <c r="L3207" s="28" t="s">
        <v>42</v>
      </c>
    </row>
    <row r="3208" spans="1:12" s="1" customFormat="1" ht="15.75" customHeight="1" x14ac:dyDescent="0.2">
      <c r="A3208" s="22" t="s">
        <v>7</v>
      </c>
      <c r="B3208" s="23">
        <v>44645</v>
      </c>
      <c r="C3208" s="24">
        <v>44645.711078510802</v>
      </c>
      <c r="D3208" s="22" t="s">
        <v>9</v>
      </c>
      <c r="E3208" s="22" t="s">
        <v>26</v>
      </c>
      <c r="F3208" s="25">
        <v>97.67</v>
      </c>
      <c r="G3208" s="22" t="s">
        <v>40</v>
      </c>
      <c r="H3208" s="26">
        <v>74</v>
      </c>
      <c r="I3208" s="27">
        <v>7227.58</v>
      </c>
      <c r="J3208" s="22" t="s">
        <v>22</v>
      </c>
      <c r="K3208" s="22" t="s">
        <v>3224</v>
      </c>
      <c r="L3208" s="22" t="s">
        <v>42</v>
      </c>
    </row>
    <row r="3209" spans="1:12" s="1" customFormat="1" ht="15.75" customHeight="1" x14ac:dyDescent="0.2">
      <c r="A3209" s="28" t="s">
        <v>7</v>
      </c>
      <c r="B3209" s="29">
        <v>44645</v>
      </c>
      <c r="C3209" s="30">
        <v>44645.711078511602</v>
      </c>
      <c r="D3209" s="28" t="s">
        <v>9</v>
      </c>
      <c r="E3209" s="28" t="s">
        <v>26</v>
      </c>
      <c r="F3209" s="31">
        <v>97.67</v>
      </c>
      <c r="G3209" s="28" t="s">
        <v>40</v>
      </c>
      <c r="H3209" s="32">
        <v>386</v>
      </c>
      <c r="I3209" s="33">
        <v>37700.620000000003</v>
      </c>
      <c r="J3209" s="28" t="s">
        <v>22</v>
      </c>
      <c r="K3209" s="28" t="s">
        <v>3225</v>
      </c>
      <c r="L3209" s="28" t="s">
        <v>42</v>
      </c>
    </row>
    <row r="3210" spans="1:12" s="1" customFormat="1" ht="15.75" customHeight="1" x14ac:dyDescent="0.2">
      <c r="A3210" s="22" t="s">
        <v>7</v>
      </c>
      <c r="B3210" s="23">
        <v>44645</v>
      </c>
      <c r="C3210" s="24">
        <v>44645.711078512402</v>
      </c>
      <c r="D3210" s="22" t="s">
        <v>9</v>
      </c>
      <c r="E3210" s="22" t="s">
        <v>26</v>
      </c>
      <c r="F3210" s="25">
        <v>97.67</v>
      </c>
      <c r="G3210" s="22" t="s">
        <v>40</v>
      </c>
      <c r="H3210" s="26">
        <v>235</v>
      </c>
      <c r="I3210" s="27">
        <v>22952.45</v>
      </c>
      <c r="J3210" s="22" t="s">
        <v>22</v>
      </c>
      <c r="K3210" s="22" t="s">
        <v>3226</v>
      </c>
      <c r="L3210" s="22" t="s">
        <v>42</v>
      </c>
    </row>
    <row r="3211" spans="1:12" s="1" customFormat="1" ht="15.75" customHeight="1" x14ac:dyDescent="0.2">
      <c r="A3211" s="28" t="s">
        <v>7</v>
      </c>
      <c r="B3211" s="29">
        <v>44645</v>
      </c>
      <c r="C3211" s="30">
        <v>44645.711078512402</v>
      </c>
      <c r="D3211" s="28" t="s">
        <v>9</v>
      </c>
      <c r="E3211" s="28" t="s">
        <v>26</v>
      </c>
      <c r="F3211" s="31">
        <v>97.67</v>
      </c>
      <c r="G3211" s="28" t="s">
        <v>40</v>
      </c>
      <c r="H3211" s="32">
        <v>1559</v>
      </c>
      <c r="I3211" s="33">
        <v>152267.53</v>
      </c>
      <c r="J3211" s="28" t="s">
        <v>22</v>
      </c>
      <c r="K3211" s="28" t="s">
        <v>3227</v>
      </c>
      <c r="L3211" s="28" t="s">
        <v>42</v>
      </c>
    </row>
    <row r="3212" spans="1:12" s="1" customFormat="1" ht="15.75" customHeight="1" x14ac:dyDescent="0.2">
      <c r="A3212" s="22" t="s">
        <v>7</v>
      </c>
      <c r="B3212" s="23">
        <v>44645</v>
      </c>
      <c r="C3212" s="24">
        <v>44645.7110786591</v>
      </c>
      <c r="D3212" s="22" t="s">
        <v>9</v>
      </c>
      <c r="E3212" s="22" t="s">
        <v>26</v>
      </c>
      <c r="F3212" s="25">
        <v>97.67</v>
      </c>
      <c r="G3212" s="22" t="s">
        <v>40</v>
      </c>
      <c r="H3212" s="26">
        <v>347</v>
      </c>
      <c r="I3212" s="27">
        <v>33891.49</v>
      </c>
      <c r="J3212" s="22" t="s">
        <v>22</v>
      </c>
      <c r="K3212" s="22" t="s">
        <v>3228</v>
      </c>
      <c r="L3212" s="22" t="s">
        <v>42</v>
      </c>
    </row>
    <row r="3213" spans="1:12" s="1" customFormat="1" ht="15.75" customHeight="1" x14ac:dyDescent="0.2">
      <c r="A3213" s="28" t="s">
        <v>7</v>
      </c>
      <c r="B3213" s="29">
        <v>44645</v>
      </c>
      <c r="C3213" s="30">
        <v>44645.7110786618</v>
      </c>
      <c r="D3213" s="28" t="s">
        <v>9</v>
      </c>
      <c r="E3213" s="28" t="s">
        <v>26</v>
      </c>
      <c r="F3213" s="31">
        <v>97.67</v>
      </c>
      <c r="G3213" s="28" t="s">
        <v>40</v>
      </c>
      <c r="H3213" s="32">
        <v>750</v>
      </c>
      <c r="I3213" s="33">
        <v>73252.5</v>
      </c>
      <c r="J3213" s="28" t="s">
        <v>23</v>
      </c>
      <c r="K3213" s="28" t="s">
        <v>3229</v>
      </c>
      <c r="L3213" s="28" t="s">
        <v>42</v>
      </c>
    </row>
    <row r="3214" spans="1:12" s="1" customFormat="1" ht="15.75" customHeight="1" x14ac:dyDescent="0.2">
      <c r="A3214" s="22" t="s">
        <v>7</v>
      </c>
      <c r="B3214" s="23">
        <v>44645</v>
      </c>
      <c r="C3214" s="24">
        <v>44645.7110786618</v>
      </c>
      <c r="D3214" s="22" t="s">
        <v>9</v>
      </c>
      <c r="E3214" s="22" t="s">
        <v>26</v>
      </c>
      <c r="F3214" s="25">
        <v>97.67</v>
      </c>
      <c r="G3214" s="22" t="s">
        <v>40</v>
      </c>
      <c r="H3214" s="26">
        <v>750</v>
      </c>
      <c r="I3214" s="27">
        <v>73252.5</v>
      </c>
      <c r="J3214" s="22" t="s">
        <v>23</v>
      </c>
      <c r="K3214" s="22" t="s">
        <v>3230</v>
      </c>
      <c r="L3214" s="22" t="s">
        <v>42</v>
      </c>
    </row>
    <row r="3215" spans="1:12" s="1" customFormat="1" ht="15.75" customHeight="1" x14ac:dyDescent="0.2">
      <c r="A3215" s="28" t="s">
        <v>7</v>
      </c>
      <c r="B3215" s="29">
        <v>44645</v>
      </c>
      <c r="C3215" s="30">
        <v>44645.7110786618</v>
      </c>
      <c r="D3215" s="28" t="s">
        <v>9</v>
      </c>
      <c r="E3215" s="28" t="s">
        <v>26</v>
      </c>
      <c r="F3215" s="31">
        <v>97.67</v>
      </c>
      <c r="G3215" s="28" t="s">
        <v>40</v>
      </c>
      <c r="H3215" s="32">
        <v>7</v>
      </c>
      <c r="I3215" s="33">
        <v>683.69</v>
      </c>
      <c r="J3215" s="28" t="s">
        <v>23</v>
      </c>
      <c r="K3215" s="28" t="s">
        <v>3231</v>
      </c>
      <c r="L3215" s="28" t="s">
        <v>42</v>
      </c>
    </row>
    <row r="3216" spans="1:12" s="1" customFormat="1" ht="15.75" customHeight="1" x14ac:dyDescent="0.2">
      <c r="A3216" s="22" t="s">
        <v>7</v>
      </c>
      <c r="B3216" s="23">
        <v>44645</v>
      </c>
      <c r="C3216" s="24">
        <v>44645.711367795899</v>
      </c>
      <c r="D3216" s="22" t="s">
        <v>9</v>
      </c>
      <c r="E3216" s="22" t="s">
        <v>26</v>
      </c>
      <c r="F3216" s="25">
        <v>97.65</v>
      </c>
      <c r="G3216" s="22" t="s">
        <v>40</v>
      </c>
      <c r="H3216" s="26">
        <v>1518</v>
      </c>
      <c r="I3216" s="27">
        <v>148232.70000000001</v>
      </c>
      <c r="J3216" s="22" t="s">
        <v>27</v>
      </c>
      <c r="K3216" s="22" t="s">
        <v>3232</v>
      </c>
      <c r="L3216" s="22" t="s">
        <v>42</v>
      </c>
    </row>
    <row r="3217" spans="1:12" s="1" customFormat="1" ht="15.75" customHeight="1" x14ac:dyDescent="0.2">
      <c r="A3217" s="28" t="s">
        <v>7</v>
      </c>
      <c r="B3217" s="29">
        <v>44645</v>
      </c>
      <c r="C3217" s="30">
        <v>44645.711406774302</v>
      </c>
      <c r="D3217" s="28" t="s">
        <v>9</v>
      </c>
      <c r="E3217" s="28" t="s">
        <v>20</v>
      </c>
      <c r="F3217" s="31">
        <v>9.4280000000000008</v>
      </c>
      <c r="G3217" s="28" t="s">
        <v>40</v>
      </c>
      <c r="H3217" s="32">
        <v>1677</v>
      </c>
      <c r="I3217" s="33">
        <v>15810.76</v>
      </c>
      <c r="J3217" s="28" t="s">
        <v>21</v>
      </c>
      <c r="K3217" s="28" t="s">
        <v>3233</v>
      </c>
      <c r="L3217" s="28" t="s">
        <v>42</v>
      </c>
    </row>
    <row r="3218" spans="1:12" s="1" customFormat="1" ht="15.75" customHeight="1" x14ac:dyDescent="0.2">
      <c r="A3218" s="22" t="s">
        <v>7</v>
      </c>
      <c r="B3218" s="23">
        <v>44645</v>
      </c>
      <c r="C3218" s="24">
        <v>44645.711984740803</v>
      </c>
      <c r="D3218" s="22" t="s">
        <v>9</v>
      </c>
      <c r="E3218" s="22" t="s">
        <v>20</v>
      </c>
      <c r="F3218" s="25">
        <v>9.4239999999999995</v>
      </c>
      <c r="G3218" s="22" t="s">
        <v>40</v>
      </c>
      <c r="H3218" s="26">
        <v>531</v>
      </c>
      <c r="I3218" s="27">
        <v>5004.1400000000003</v>
      </c>
      <c r="J3218" s="22" t="s">
        <v>22</v>
      </c>
      <c r="K3218" s="22" t="s">
        <v>3234</v>
      </c>
      <c r="L3218" s="22" t="s">
        <v>42</v>
      </c>
    </row>
    <row r="3219" spans="1:12" s="1" customFormat="1" ht="15.75" customHeight="1" x14ac:dyDescent="0.2">
      <c r="A3219" s="28" t="s">
        <v>7</v>
      </c>
      <c r="B3219" s="29">
        <v>44645</v>
      </c>
      <c r="C3219" s="30">
        <v>44645.711984741502</v>
      </c>
      <c r="D3219" s="28" t="s">
        <v>9</v>
      </c>
      <c r="E3219" s="28" t="s">
        <v>20</v>
      </c>
      <c r="F3219" s="31">
        <v>9.4239999999999995</v>
      </c>
      <c r="G3219" s="28" t="s">
        <v>40</v>
      </c>
      <c r="H3219" s="32">
        <v>1168</v>
      </c>
      <c r="I3219" s="33">
        <v>11007.23</v>
      </c>
      <c r="J3219" s="28" t="s">
        <v>21</v>
      </c>
      <c r="K3219" s="28" t="s">
        <v>3235</v>
      </c>
      <c r="L3219" s="28" t="s">
        <v>42</v>
      </c>
    </row>
    <row r="3220" spans="1:12" s="1" customFormat="1" ht="15.75" customHeight="1" x14ac:dyDescent="0.2">
      <c r="A3220" s="22" t="s">
        <v>7</v>
      </c>
      <c r="B3220" s="23">
        <v>44645</v>
      </c>
      <c r="C3220" s="24">
        <v>44645.711987504103</v>
      </c>
      <c r="D3220" s="22" t="s">
        <v>9</v>
      </c>
      <c r="E3220" s="22" t="s">
        <v>20</v>
      </c>
      <c r="F3220" s="25">
        <v>9.4239999999999995</v>
      </c>
      <c r="G3220" s="22" t="s">
        <v>40</v>
      </c>
      <c r="H3220" s="26">
        <v>250</v>
      </c>
      <c r="I3220" s="27">
        <v>2356</v>
      </c>
      <c r="J3220" s="22" t="s">
        <v>22</v>
      </c>
      <c r="K3220" s="22" t="s">
        <v>3236</v>
      </c>
      <c r="L3220" s="22" t="s">
        <v>42</v>
      </c>
    </row>
    <row r="3221" spans="1:12" s="1" customFormat="1" ht="15.75" customHeight="1" x14ac:dyDescent="0.2">
      <c r="A3221" s="28" t="s">
        <v>7</v>
      </c>
      <c r="B3221" s="29">
        <v>44645</v>
      </c>
      <c r="C3221" s="30">
        <v>44645.712026446403</v>
      </c>
      <c r="D3221" s="28" t="s">
        <v>9</v>
      </c>
      <c r="E3221" s="28" t="s">
        <v>26</v>
      </c>
      <c r="F3221" s="31">
        <v>97.57</v>
      </c>
      <c r="G3221" s="28" t="s">
        <v>40</v>
      </c>
      <c r="H3221" s="32">
        <v>1673</v>
      </c>
      <c r="I3221" s="33">
        <v>163234.60999999999</v>
      </c>
      <c r="J3221" s="28" t="s">
        <v>27</v>
      </c>
      <c r="K3221" s="28" t="s">
        <v>3237</v>
      </c>
      <c r="L3221" s="28" t="s">
        <v>42</v>
      </c>
    </row>
    <row r="3222" spans="1:12" s="1" customFormat="1" ht="15.75" customHeight="1" x14ac:dyDescent="0.2">
      <c r="A3222" s="22" t="s">
        <v>7</v>
      </c>
      <c r="B3222" s="23">
        <v>44645</v>
      </c>
      <c r="C3222" s="24">
        <v>44645.712026446403</v>
      </c>
      <c r="D3222" s="22" t="s">
        <v>9</v>
      </c>
      <c r="E3222" s="22" t="s">
        <v>26</v>
      </c>
      <c r="F3222" s="25">
        <v>97.57</v>
      </c>
      <c r="G3222" s="22" t="s">
        <v>40</v>
      </c>
      <c r="H3222" s="26">
        <v>193</v>
      </c>
      <c r="I3222" s="27">
        <v>18831.009999999998</v>
      </c>
      <c r="J3222" s="22" t="s">
        <v>27</v>
      </c>
      <c r="K3222" s="22" t="s">
        <v>3238</v>
      </c>
      <c r="L3222" s="22" t="s">
        <v>42</v>
      </c>
    </row>
    <row r="3223" spans="1:12" s="1" customFormat="1" ht="15.75" customHeight="1" x14ac:dyDescent="0.2">
      <c r="A3223" s="28" t="s">
        <v>7</v>
      </c>
      <c r="B3223" s="29">
        <v>44645</v>
      </c>
      <c r="C3223" s="30">
        <v>44645.712026448498</v>
      </c>
      <c r="D3223" s="28" t="s">
        <v>9</v>
      </c>
      <c r="E3223" s="28" t="s">
        <v>26</v>
      </c>
      <c r="F3223" s="31">
        <v>97.57</v>
      </c>
      <c r="G3223" s="28" t="s">
        <v>40</v>
      </c>
      <c r="H3223" s="32">
        <v>1280</v>
      </c>
      <c r="I3223" s="33">
        <v>124889.60000000001</v>
      </c>
      <c r="J3223" s="28" t="s">
        <v>27</v>
      </c>
      <c r="K3223" s="28" t="s">
        <v>3239</v>
      </c>
      <c r="L3223" s="28" t="s">
        <v>42</v>
      </c>
    </row>
    <row r="3224" spans="1:12" s="1" customFormat="1" ht="15.75" customHeight="1" x14ac:dyDescent="0.2">
      <c r="A3224" s="22" t="s">
        <v>7</v>
      </c>
      <c r="B3224" s="23">
        <v>44645</v>
      </c>
      <c r="C3224" s="24">
        <v>44645.712729419502</v>
      </c>
      <c r="D3224" s="22" t="s">
        <v>9</v>
      </c>
      <c r="E3224" s="22" t="s">
        <v>26</v>
      </c>
      <c r="F3224" s="25">
        <v>97.57</v>
      </c>
      <c r="G3224" s="22" t="s">
        <v>40</v>
      </c>
      <c r="H3224" s="26">
        <v>1367</v>
      </c>
      <c r="I3224" s="27">
        <v>133378.19</v>
      </c>
      <c r="J3224" s="22" t="s">
        <v>27</v>
      </c>
      <c r="K3224" s="22" t="s">
        <v>3240</v>
      </c>
      <c r="L3224" s="22" t="s">
        <v>42</v>
      </c>
    </row>
    <row r="3225" spans="1:12" s="1" customFormat="1" ht="15.75" customHeight="1" x14ac:dyDescent="0.2">
      <c r="A3225" s="28" t="s">
        <v>7</v>
      </c>
      <c r="B3225" s="29">
        <v>44645</v>
      </c>
      <c r="C3225" s="30">
        <v>44645.712729419698</v>
      </c>
      <c r="D3225" s="28" t="s">
        <v>9</v>
      </c>
      <c r="E3225" s="28" t="s">
        <v>26</v>
      </c>
      <c r="F3225" s="31">
        <v>97.57</v>
      </c>
      <c r="G3225" s="28" t="s">
        <v>40</v>
      </c>
      <c r="H3225" s="32">
        <v>358</v>
      </c>
      <c r="I3225" s="33">
        <v>34930.06</v>
      </c>
      <c r="J3225" s="28" t="s">
        <v>27</v>
      </c>
      <c r="K3225" s="28" t="s">
        <v>3241</v>
      </c>
      <c r="L3225" s="28" t="s">
        <v>42</v>
      </c>
    </row>
    <row r="3226" spans="1:12" s="1" customFormat="1" ht="15.75" customHeight="1" x14ac:dyDescent="0.2">
      <c r="A3226" s="22" t="s">
        <v>7</v>
      </c>
      <c r="B3226" s="23">
        <v>44645</v>
      </c>
      <c r="C3226" s="24">
        <v>44645.712897268699</v>
      </c>
      <c r="D3226" s="22" t="s">
        <v>9</v>
      </c>
      <c r="E3226" s="22" t="s">
        <v>20</v>
      </c>
      <c r="F3226" s="25">
        <v>9.4269999999999996</v>
      </c>
      <c r="G3226" s="22" t="s">
        <v>40</v>
      </c>
      <c r="H3226" s="26">
        <v>605</v>
      </c>
      <c r="I3226" s="27">
        <v>5703.34</v>
      </c>
      <c r="J3226" s="22" t="s">
        <v>22</v>
      </c>
      <c r="K3226" s="22" t="s">
        <v>3242</v>
      </c>
      <c r="L3226" s="22" t="s">
        <v>42</v>
      </c>
    </row>
    <row r="3227" spans="1:12" s="1" customFormat="1" ht="15.75" customHeight="1" x14ac:dyDescent="0.2">
      <c r="A3227" s="28" t="s">
        <v>7</v>
      </c>
      <c r="B3227" s="29">
        <v>44645</v>
      </c>
      <c r="C3227" s="30">
        <v>44645.712897270801</v>
      </c>
      <c r="D3227" s="28" t="s">
        <v>9</v>
      </c>
      <c r="E3227" s="28" t="s">
        <v>20</v>
      </c>
      <c r="F3227" s="31">
        <v>9.4269999999999996</v>
      </c>
      <c r="G3227" s="28" t="s">
        <v>40</v>
      </c>
      <c r="H3227" s="32">
        <v>154</v>
      </c>
      <c r="I3227" s="33">
        <v>1451.76</v>
      </c>
      <c r="J3227" s="28" t="s">
        <v>22</v>
      </c>
      <c r="K3227" s="28" t="s">
        <v>3243</v>
      </c>
      <c r="L3227" s="28" t="s">
        <v>42</v>
      </c>
    </row>
    <row r="3228" spans="1:12" s="1" customFormat="1" ht="15.75" customHeight="1" x14ac:dyDescent="0.2">
      <c r="A3228" s="22" t="s">
        <v>7</v>
      </c>
      <c r="B3228" s="23">
        <v>44645</v>
      </c>
      <c r="C3228" s="24">
        <v>44645.712897515201</v>
      </c>
      <c r="D3228" s="22" t="s">
        <v>9</v>
      </c>
      <c r="E3228" s="22" t="s">
        <v>20</v>
      </c>
      <c r="F3228" s="25">
        <v>9.4269999999999996</v>
      </c>
      <c r="G3228" s="22" t="s">
        <v>40</v>
      </c>
      <c r="H3228" s="26">
        <v>200</v>
      </c>
      <c r="I3228" s="27">
        <v>1885.4</v>
      </c>
      <c r="J3228" s="22" t="s">
        <v>22</v>
      </c>
      <c r="K3228" s="22" t="s">
        <v>3244</v>
      </c>
      <c r="L3228" s="22" t="s">
        <v>42</v>
      </c>
    </row>
    <row r="3229" spans="1:12" s="1" customFormat="1" ht="15.75" customHeight="1" x14ac:dyDescent="0.2">
      <c r="A3229" s="28" t="s">
        <v>7</v>
      </c>
      <c r="B3229" s="29">
        <v>44645</v>
      </c>
      <c r="C3229" s="30">
        <v>44645.712897516001</v>
      </c>
      <c r="D3229" s="28" t="s">
        <v>9</v>
      </c>
      <c r="E3229" s="28" t="s">
        <v>20</v>
      </c>
      <c r="F3229" s="31">
        <v>9.4269999999999996</v>
      </c>
      <c r="G3229" s="28" t="s">
        <v>40</v>
      </c>
      <c r="H3229" s="32">
        <v>68</v>
      </c>
      <c r="I3229" s="33">
        <v>641.04</v>
      </c>
      <c r="J3229" s="28" t="s">
        <v>22</v>
      </c>
      <c r="K3229" s="28" t="s">
        <v>3245</v>
      </c>
      <c r="L3229" s="28" t="s">
        <v>42</v>
      </c>
    </row>
    <row r="3230" spans="1:12" s="1" customFormat="1" ht="15.75" customHeight="1" x14ac:dyDescent="0.2">
      <c r="A3230" s="22" t="s">
        <v>7</v>
      </c>
      <c r="B3230" s="23">
        <v>44645</v>
      </c>
      <c r="C3230" s="24">
        <v>44645.712897516198</v>
      </c>
      <c r="D3230" s="22" t="s">
        <v>9</v>
      </c>
      <c r="E3230" s="22" t="s">
        <v>20</v>
      </c>
      <c r="F3230" s="25">
        <v>9.4269999999999996</v>
      </c>
      <c r="G3230" s="22" t="s">
        <v>40</v>
      </c>
      <c r="H3230" s="26">
        <v>183</v>
      </c>
      <c r="I3230" s="27">
        <v>1725.14</v>
      </c>
      <c r="J3230" s="22" t="s">
        <v>22</v>
      </c>
      <c r="K3230" s="22" t="s">
        <v>3246</v>
      </c>
      <c r="L3230" s="22" t="s">
        <v>42</v>
      </c>
    </row>
    <row r="3231" spans="1:12" s="1" customFormat="1" ht="15.75" customHeight="1" x14ac:dyDescent="0.2">
      <c r="A3231" s="28" t="s">
        <v>7</v>
      </c>
      <c r="B3231" s="29">
        <v>44645</v>
      </c>
      <c r="C3231" s="30">
        <v>44645.712897516198</v>
      </c>
      <c r="D3231" s="28" t="s">
        <v>9</v>
      </c>
      <c r="E3231" s="28" t="s">
        <v>20</v>
      </c>
      <c r="F3231" s="31">
        <v>9.4269999999999996</v>
      </c>
      <c r="G3231" s="28" t="s">
        <v>40</v>
      </c>
      <c r="H3231" s="32">
        <v>212</v>
      </c>
      <c r="I3231" s="33">
        <v>1998.52</v>
      </c>
      <c r="J3231" s="28" t="s">
        <v>22</v>
      </c>
      <c r="K3231" s="28" t="s">
        <v>3247</v>
      </c>
      <c r="L3231" s="28" t="s">
        <v>42</v>
      </c>
    </row>
    <row r="3232" spans="1:12" s="1" customFormat="1" ht="15.75" customHeight="1" x14ac:dyDescent="0.2">
      <c r="A3232" s="22" t="s">
        <v>7</v>
      </c>
      <c r="B3232" s="23">
        <v>44645</v>
      </c>
      <c r="C3232" s="24">
        <v>44645.712897516503</v>
      </c>
      <c r="D3232" s="22" t="s">
        <v>9</v>
      </c>
      <c r="E3232" s="22" t="s">
        <v>20</v>
      </c>
      <c r="F3232" s="25">
        <v>9.4269999999999996</v>
      </c>
      <c r="G3232" s="22" t="s">
        <v>40</v>
      </c>
      <c r="H3232" s="26">
        <v>163</v>
      </c>
      <c r="I3232" s="27">
        <v>1536.6</v>
      </c>
      <c r="J3232" s="22" t="s">
        <v>22</v>
      </c>
      <c r="K3232" s="22" t="s">
        <v>3248</v>
      </c>
      <c r="L3232" s="22" t="s">
        <v>42</v>
      </c>
    </row>
    <row r="3233" spans="1:12" s="1" customFormat="1" ht="15.75" customHeight="1" x14ac:dyDescent="0.2">
      <c r="A3233" s="28" t="s">
        <v>7</v>
      </c>
      <c r="B3233" s="29">
        <v>44645</v>
      </c>
      <c r="C3233" s="30">
        <v>44645.712897609999</v>
      </c>
      <c r="D3233" s="28" t="s">
        <v>9</v>
      </c>
      <c r="E3233" s="28" t="s">
        <v>26</v>
      </c>
      <c r="F3233" s="31">
        <v>97.57</v>
      </c>
      <c r="G3233" s="28" t="s">
        <v>40</v>
      </c>
      <c r="H3233" s="32">
        <v>217</v>
      </c>
      <c r="I3233" s="33">
        <v>21172.69</v>
      </c>
      <c r="J3233" s="28" t="s">
        <v>27</v>
      </c>
      <c r="K3233" s="28" t="s">
        <v>3249</v>
      </c>
      <c r="L3233" s="28" t="s">
        <v>42</v>
      </c>
    </row>
    <row r="3234" spans="1:12" s="1" customFormat="1" ht="15.75" customHeight="1" x14ac:dyDescent="0.2">
      <c r="A3234" s="22" t="s">
        <v>7</v>
      </c>
      <c r="B3234" s="23">
        <v>44645</v>
      </c>
      <c r="C3234" s="24">
        <v>44645.712897610203</v>
      </c>
      <c r="D3234" s="22" t="s">
        <v>9</v>
      </c>
      <c r="E3234" s="22" t="s">
        <v>26</v>
      </c>
      <c r="F3234" s="25">
        <v>97.57</v>
      </c>
      <c r="G3234" s="22" t="s">
        <v>40</v>
      </c>
      <c r="H3234" s="26">
        <v>1631</v>
      </c>
      <c r="I3234" s="27">
        <v>159136.67000000001</v>
      </c>
      <c r="J3234" s="22" t="s">
        <v>27</v>
      </c>
      <c r="K3234" s="22" t="s">
        <v>3250</v>
      </c>
      <c r="L3234" s="22" t="s">
        <v>42</v>
      </c>
    </row>
    <row r="3235" spans="1:12" s="1" customFormat="1" ht="15.75" customHeight="1" x14ac:dyDescent="0.2">
      <c r="A3235" s="28" t="s">
        <v>7</v>
      </c>
      <c r="B3235" s="29">
        <v>44645</v>
      </c>
      <c r="C3235" s="30">
        <v>44645.712897610203</v>
      </c>
      <c r="D3235" s="28" t="s">
        <v>9</v>
      </c>
      <c r="E3235" s="28" t="s">
        <v>26</v>
      </c>
      <c r="F3235" s="31">
        <v>97.57</v>
      </c>
      <c r="G3235" s="28" t="s">
        <v>40</v>
      </c>
      <c r="H3235" s="32">
        <v>1390</v>
      </c>
      <c r="I3235" s="33">
        <v>135622.29999999999</v>
      </c>
      <c r="J3235" s="28" t="s">
        <v>27</v>
      </c>
      <c r="K3235" s="28" t="s">
        <v>3251</v>
      </c>
      <c r="L3235" s="28" t="s">
        <v>42</v>
      </c>
    </row>
    <row r="3236" spans="1:12" s="1" customFormat="1" ht="15.75" customHeight="1" x14ac:dyDescent="0.2">
      <c r="A3236" s="22" t="s">
        <v>7</v>
      </c>
      <c r="B3236" s="23">
        <v>44645</v>
      </c>
      <c r="C3236" s="24">
        <v>44645.713425346097</v>
      </c>
      <c r="D3236" s="22" t="s">
        <v>9</v>
      </c>
      <c r="E3236" s="22" t="s">
        <v>20</v>
      </c>
      <c r="F3236" s="25">
        <v>9.4290000000000003</v>
      </c>
      <c r="G3236" s="22" t="s">
        <v>40</v>
      </c>
      <c r="H3236" s="26">
        <v>90</v>
      </c>
      <c r="I3236" s="27">
        <v>848.61</v>
      </c>
      <c r="J3236" s="22" t="s">
        <v>21</v>
      </c>
      <c r="K3236" s="22" t="s">
        <v>3252</v>
      </c>
      <c r="L3236" s="22" t="s">
        <v>42</v>
      </c>
    </row>
    <row r="3237" spans="1:12" s="1" customFormat="1" ht="15.75" customHeight="1" x14ac:dyDescent="0.2">
      <c r="A3237" s="28" t="s">
        <v>7</v>
      </c>
      <c r="B3237" s="29">
        <v>44645</v>
      </c>
      <c r="C3237" s="30">
        <v>44645.713430048803</v>
      </c>
      <c r="D3237" s="28" t="s">
        <v>9</v>
      </c>
      <c r="E3237" s="28" t="s">
        <v>20</v>
      </c>
      <c r="F3237" s="31">
        <v>9.4290000000000003</v>
      </c>
      <c r="G3237" s="28" t="s">
        <v>40</v>
      </c>
      <c r="H3237" s="32">
        <v>1014</v>
      </c>
      <c r="I3237" s="33">
        <v>9561.01</v>
      </c>
      <c r="J3237" s="28" t="s">
        <v>21</v>
      </c>
      <c r="K3237" s="28" t="s">
        <v>3253</v>
      </c>
      <c r="L3237" s="28" t="s">
        <v>42</v>
      </c>
    </row>
    <row r="3238" spans="1:12" s="1" customFormat="1" ht="15.75" customHeight="1" x14ac:dyDescent="0.2">
      <c r="A3238" s="22" t="s">
        <v>7</v>
      </c>
      <c r="B3238" s="23">
        <v>44645</v>
      </c>
      <c r="C3238" s="24">
        <v>44645.713430049</v>
      </c>
      <c r="D3238" s="22" t="s">
        <v>9</v>
      </c>
      <c r="E3238" s="22" t="s">
        <v>20</v>
      </c>
      <c r="F3238" s="25">
        <v>9.4290000000000003</v>
      </c>
      <c r="G3238" s="22" t="s">
        <v>40</v>
      </c>
      <c r="H3238" s="26">
        <v>386</v>
      </c>
      <c r="I3238" s="27">
        <v>3639.59</v>
      </c>
      <c r="J3238" s="22" t="s">
        <v>21</v>
      </c>
      <c r="K3238" s="22" t="s">
        <v>3254</v>
      </c>
      <c r="L3238" s="22" t="s">
        <v>42</v>
      </c>
    </row>
    <row r="3239" spans="1:12" s="1" customFormat="1" ht="15.75" customHeight="1" x14ac:dyDescent="0.2">
      <c r="A3239" s="28" t="s">
        <v>7</v>
      </c>
      <c r="B3239" s="29">
        <v>44645</v>
      </c>
      <c r="C3239" s="30">
        <v>44645.713434580699</v>
      </c>
      <c r="D3239" s="28" t="s">
        <v>9</v>
      </c>
      <c r="E3239" s="28" t="s">
        <v>20</v>
      </c>
      <c r="F3239" s="31">
        <v>9.4280000000000008</v>
      </c>
      <c r="G3239" s="28" t="s">
        <v>40</v>
      </c>
      <c r="H3239" s="32">
        <v>980</v>
      </c>
      <c r="I3239" s="33">
        <v>9239.44</v>
      </c>
      <c r="J3239" s="28" t="s">
        <v>21</v>
      </c>
      <c r="K3239" s="28" t="s">
        <v>3255</v>
      </c>
      <c r="L3239" s="28" t="s">
        <v>42</v>
      </c>
    </row>
    <row r="3240" spans="1:12" s="1" customFormat="1" ht="15.75" customHeight="1" x14ac:dyDescent="0.2">
      <c r="A3240" s="22" t="s">
        <v>7</v>
      </c>
      <c r="B3240" s="23">
        <v>44645</v>
      </c>
      <c r="C3240" s="24">
        <v>44645.713434580801</v>
      </c>
      <c r="D3240" s="22" t="s">
        <v>9</v>
      </c>
      <c r="E3240" s="22" t="s">
        <v>20</v>
      </c>
      <c r="F3240" s="25">
        <v>9.4280000000000008</v>
      </c>
      <c r="G3240" s="22" t="s">
        <v>40</v>
      </c>
      <c r="H3240" s="26">
        <v>522</v>
      </c>
      <c r="I3240" s="27">
        <v>4921.42</v>
      </c>
      <c r="J3240" s="22" t="s">
        <v>21</v>
      </c>
      <c r="K3240" s="22" t="s">
        <v>3256</v>
      </c>
      <c r="L3240" s="22" t="s">
        <v>42</v>
      </c>
    </row>
    <row r="3241" spans="1:12" s="1" customFormat="1" ht="15.75" customHeight="1" x14ac:dyDescent="0.2">
      <c r="A3241" s="28" t="s">
        <v>7</v>
      </c>
      <c r="B3241" s="29">
        <v>44645</v>
      </c>
      <c r="C3241" s="30">
        <v>44645.713434668003</v>
      </c>
      <c r="D3241" s="28" t="s">
        <v>9</v>
      </c>
      <c r="E3241" s="28" t="s">
        <v>26</v>
      </c>
      <c r="F3241" s="31">
        <v>97.56</v>
      </c>
      <c r="G3241" s="28" t="s">
        <v>40</v>
      </c>
      <c r="H3241" s="32">
        <v>1228</v>
      </c>
      <c r="I3241" s="33">
        <v>119803.68</v>
      </c>
      <c r="J3241" s="28" t="s">
        <v>27</v>
      </c>
      <c r="K3241" s="28" t="s">
        <v>3257</v>
      </c>
      <c r="L3241" s="28" t="s">
        <v>42</v>
      </c>
    </row>
    <row r="3242" spans="1:12" s="1" customFormat="1" ht="15.75" customHeight="1" x14ac:dyDescent="0.2">
      <c r="A3242" s="22" t="s">
        <v>7</v>
      </c>
      <c r="B3242" s="23">
        <v>44645</v>
      </c>
      <c r="C3242" s="24">
        <v>44645.713434668003</v>
      </c>
      <c r="D3242" s="22" t="s">
        <v>9</v>
      </c>
      <c r="E3242" s="22" t="s">
        <v>26</v>
      </c>
      <c r="F3242" s="25">
        <v>97.56</v>
      </c>
      <c r="G3242" s="22" t="s">
        <v>40</v>
      </c>
      <c r="H3242" s="26">
        <v>1276</v>
      </c>
      <c r="I3242" s="27">
        <v>124486.56</v>
      </c>
      <c r="J3242" s="22" t="s">
        <v>27</v>
      </c>
      <c r="K3242" s="22" t="s">
        <v>3258</v>
      </c>
      <c r="L3242" s="22" t="s">
        <v>42</v>
      </c>
    </row>
    <row r="3243" spans="1:12" s="1" customFormat="1" ht="15.75" customHeight="1" x14ac:dyDescent="0.2">
      <c r="A3243" s="28" t="s">
        <v>7</v>
      </c>
      <c r="B3243" s="29">
        <v>44645</v>
      </c>
      <c r="C3243" s="30">
        <v>44645.713434669597</v>
      </c>
      <c r="D3243" s="28" t="s">
        <v>9</v>
      </c>
      <c r="E3243" s="28" t="s">
        <v>20</v>
      </c>
      <c r="F3243" s="31">
        <v>9.4269999999999996</v>
      </c>
      <c r="G3243" s="28" t="s">
        <v>40</v>
      </c>
      <c r="H3243" s="32">
        <v>1280</v>
      </c>
      <c r="I3243" s="33">
        <v>12066.56</v>
      </c>
      <c r="J3243" s="28" t="s">
        <v>21</v>
      </c>
      <c r="K3243" s="28" t="s">
        <v>3259</v>
      </c>
      <c r="L3243" s="28" t="s">
        <v>42</v>
      </c>
    </row>
    <row r="3244" spans="1:12" s="1" customFormat="1" ht="15.75" customHeight="1" x14ac:dyDescent="0.2">
      <c r="A3244" s="22" t="s">
        <v>7</v>
      </c>
      <c r="B3244" s="23">
        <v>44645</v>
      </c>
      <c r="C3244" s="24">
        <v>44645.713631365499</v>
      </c>
      <c r="D3244" s="22" t="s">
        <v>9</v>
      </c>
      <c r="E3244" s="22" t="s">
        <v>20</v>
      </c>
      <c r="F3244" s="25">
        <v>9.4260000000000002</v>
      </c>
      <c r="G3244" s="22" t="s">
        <v>40</v>
      </c>
      <c r="H3244" s="26">
        <v>978</v>
      </c>
      <c r="I3244" s="27">
        <v>9218.6299999999992</v>
      </c>
      <c r="J3244" s="22" t="s">
        <v>21</v>
      </c>
      <c r="K3244" s="22" t="s">
        <v>3260</v>
      </c>
      <c r="L3244" s="22" t="s">
        <v>42</v>
      </c>
    </row>
    <row r="3245" spans="1:12" s="1" customFormat="1" ht="15.75" customHeight="1" x14ac:dyDescent="0.2">
      <c r="A3245" s="28" t="s">
        <v>7</v>
      </c>
      <c r="B3245" s="29">
        <v>44645</v>
      </c>
      <c r="C3245" s="30">
        <v>44645.713934249397</v>
      </c>
      <c r="D3245" s="28" t="s">
        <v>9</v>
      </c>
      <c r="E3245" s="28" t="s">
        <v>26</v>
      </c>
      <c r="F3245" s="31">
        <v>97.53</v>
      </c>
      <c r="G3245" s="28" t="s">
        <v>40</v>
      </c>
      <c r="H3245" s="32">
        <v>909</v>
      </c>
      <c r="I3245" s="33">
        <v>88654.77</v>
      </c>
      <c r="J3245" s="28" t="s">
        <v>27</v>
      </c>
      <c r="K3245" s="28" t="s">
        <v>3261</v>
      </c>
      <c r="L3245" s="28" t="s">
        <v>42</v>
      </c>
    </row>
    <row r="3246" spans="1:12" s="1" customFormat="1" ht="15.75" customHeight="1" x14ac:dyDescent="0.2">
      <c r="A3246" s="22" t="s">
        <v>7</v>
      </c>
      <c r="B3246" s="23">
        <v>44645</v>
      </c>
      <c r="C3246" s="24">
        <v>44645.713934249703</v>
      </c>
      <c r="D3246" s="22" t="s">
        <v>9</v>
      </c>
      <c r="E3246" s="22" t="s">
        <v>26</v>
      </c>
      <c r="F3246" s="25">
        <v>97.53</v>
      </c>
      <c r="G3246" s="22" t="s">
        <v>40</v>
      </c>
      <c r="H3246" s="26">
        <v>320</v>
      </c>
      <c r="I3246" s="27">
        <v>31209.599999999999</v>
      </c>
      <c r="J3246" s="22" t="s">
        <v>27</v>
      </c>
      <c r="K3246" s="22" t="s">
        <v>3262</v>
      </c>
      <c r="L3246" s="22" t="s">
        <v>42</v>
      </c>
    </row>
    <row r="3247" spans="1:12" s="1" customFormat="1" ht="15.75" customHeight="1" x14ac:dyDescent="0.2">
      <c r="A3247" s="28" t="s">
        <v>7</v>
      </c>
      <c r="B3247" s="29">
        <v>44645</v>
      </c>
      <c r="C3247" s="30">
        <v>44645.714539402397</v>
      </c>
      <c r="D3247" s="28" t="s">
        <v>9</v>
      </c>
      <c r="E3247" s="28" t="s">
        <v>20</v>
      </c>
      <c r="F3247" s="31">
        <v>9.4339999999999993</v>
      </c>
      <c r="G3247" s="28" t="s">
        <v>40</v>
      </c>
      <c r="H3247" s="32">
        <v>1390</v>
      </c>
      <c r="I3247" s="33">
        <v>13113.26</v>
      </c>
      <c r="J3247" s="28" t="s">
        <v>21</v>
      </c>
      <c r="K3247" s="28" t="s">
        <v>3263</v>
      </c>
      <c r="L3247" s="28" t="s">
        <v>42</v>
      </c>
    </row>
    <row r="3248" spans="1:12" s="1" customFormat="1" ht="15.75" customHeight="1" x14ac:dyDescent="0.2">
      <c r="A3248" s="22" t="s">
        <v>7</v>
      </c>
      <c r="B3248" s="23">
        <v>44645</v>
      </c>
      <c r="C3248" s="24">
        <v>44645.714539499299</v>
      </c>
      <c r="D3248" s="22" t="s">
        <v>9</v>
      </c>
      <c r="E3248" s="22" t="s">
        <v>20</v>
      </c>
      <c r="F3248" s="25">
        <v>9.4339999999999993</v>
      </c>
      <c r="G3248" s="22" t="s">
        <v>40</v>
      </c>
      <c r="H3248" s="26">
        <v>520</v>
      </c>
      <c r="I3248" s="27">
        <v>4905.68</v>
      </c>
      <c r="J3248" s="22" t="s">
        <v>22</v>
      </c>
      <c r="K3248" s="22" t="s">
        <v>3264</v>
      </c>
      <c r="L3248" s="22" t="s">
        <v>42</v>
      </c>
    </row>
    <row r="3249" spans="1:12" s="1" customFormat="1" ht="15.75" customHeight="1" x14ac:dyDescent="0.2">
      <c r="A3249" s="28" t="s">
        <v>7</v>
      </c>
      <c r="B3249" s="29">
        <v>44645</v>
      </c>
      <c r="C3249" s="30">
        <v>44645.714540361798</v>
      </c>
      <c r="D3249" s="28" t="s">
        <v>9</v>
      </c>
      <c r="E3249" s="28" t="s">
        <v>20</v>
      </c>
      <c r="F3249" s="31">
        <v>9.4339999999999993</v>
      </c>
      <c r="G3249" s="28" t="s">
        <v>40</v>
      </c>
      <c r="H3249" s="32">
        <v>128</v>
      </c>
      <c r="I3249" s="33">
        <v>1207.55</v>
      </c>
      <c r="J3249" s="28" t="s">
        <v>21</v>
      </c>
      <c r="K3249" s="28" t="s">
        <v>3265</v>
      </c>
      <c r="L3249" s="28" t="s">
        <v>42</v>
      </c>
    </row>
    <row r="3250" spans="1:12" s="1" customFormat="1" ht="15.75" customHeight="1" x14ac:dyDescent="0.2">
      <c r="A3250" s="22" t="s">
        <v>7</v>
      </c>
      <c r="B3250" s="23">
        <v>44645</v>
      </c>
      <c r="C3250" s="24">
        <v>44645.714714386297</v>
      </c>
      <c r="D3250" s="22" t="s">
        <v>9</v>
      </c>
      <c r="E3250" s="22" t="s">
        <v>26</v>
      </c>
      <c r="F3250" s="25">
        <v>97.57</v>
      </c>
      <c r="G3250" s="22" t="s">
        <v>40</v>
      </c>
      <c r="H3250" s="26">
        <v>545</v>
      </c>
      <c r="I3250" s="27">
        <v>53175.65</v>
      </c>
      <c r="J3250" s="22" t="s">
        <v>22</v>
      </c>
      <c r="K3250" s="22" t="s">
        <v>3266</v>
      </c>
      <c r="L3250" s="22" t="s">
        <v>42</v>
      </c>
    </row>
    <row r="3251" spans="1:12" s="1" customFormat="1" ht="15.75" customHeight="1" x14ac:dyDescent="0.2">
      <c r="A3251" s="28" t="s">
        <v>7</v>
      </c>
      <c r="B3251" s="29">
        <v>44645</v>
      </c>
      <c r="C3251" s="30">
        <v>44645.714714386297</v>
      </c>
      <c r="D3251" s="28" t="s">
        <v>9</v>
      </c>
      <c r="E3251" s="28" t="s">
        <v>26</v>
      </c>
      <c r="F3251" s="31">
        <v>97.57</v>
      </c>
      <c r="G3251" s="28" t="s">
        <v>40</v>
      </c>
      <c r="H3251" s="32">
        <v>434</v>
      </c>
      <c r="I3251" s="33">
        <v>42345.38</v>
      </c>
      <c r="J3251" s="28" t="s">
        <v>22</v>
      </c>
      <c r="K3251" s="28" t="s">
        <v>3267</v>
      </c>
      <c r="L3251" s="28" t="s">
        <v>42</v>
      </c>
    </row>
    <row r="3252" spans="1:12" s="1" customFormat="1" ht="15.75" customHeight="1" x14ac:dyDescent="0.2">
      <c r="A3252" s="22" t="s">
        <v>7</v>
      </c>
      <c r="B3252" s="23">
        <v>44645</v>
      </c>
      <c r="C3252" s="24">
        <v>44645.714714387497</v>
      </c>
      <c r="D3252" s="22" t="s">
        <v>9</v>
      </c>
      <c r="E3252" s="22" t="s">
        <v>26</v>
      </c>
      <c r="F3252" s="25">
        <v>97.57</v>
      </c>
      <c r="G3252" s="22" t="s">
        <v>40</v>
      </c>
      <c r="H3252" s="26">
        <v>706</v>
      </c>
      <c r="I3252" s="27">
        <v>68884.42</v>
      </c>
      <c r="J3252" s="22" t="s">
        <v>22</v>
      </c>
      <c r="K3252" s="22" t="s">
        <v>3268</v>
      </c>
      <c r="L3252" s="22" t="s">
        <v>42</v>
      </c>
    </row>
    <row r="3253" spans="1:12" s="1" customFormat="1" ht="15.75" customHeight="1" x14ac:dyDescent="0.2">
      <c r="A3253" s="28" t="s">
        <v>7</v>
      </c>
      <c r="B3253" s="29">
        <v>44645</v>
      </c>
      <c r="C3253" s="30">
        <v>44645.714714387497</v>
      </c>
      <c r="D3253" s="28" t="s">
        <v>9</v>
      </c>
      <c r="E3253" s="28" t="s">
        <v>26</v>
      </c>
      <c r="F3253" s="31">
        <v>97.57</v>
      </c>
      <c r="G3253" s="28" t="s">
        <v>40</v>
      </c>
      <c r="H3253" s="32">
        <v>160</v>
      </c>
      <c r="I3253" s="33">
        <v>15611.2</v>
      </c>
      <c r="J3253" s="28" t="s">
        <v>22</v>
      </c>
      <c r="K3253" s="28" t="s">
        <v>3269</v>
      </c>
      <c r="L3253" s="28" t="s">
        <v>42</v>
      </c>
    </row>
    <row r="3254" spans="1:12" s="1" customFormat="1" ht="15.75" customHeight="1" x14ac:dyDescent="0.2">
      <c r="A3254" s="22" t="s">
        <v>7</v>
      </c>
      <c r="B3254" s="23">
        <v>44645</v>
      </c>
      <c r="C3254" s="24">
        <v>44645.714714387999</v>
      </c>
      <c r="D3254" s="22" t="s">
        <v>9</v>
      </c>
      <c r="E3254" s="22" t="s">
        <v>26</v>
      </c>
      <c r="F3254" s="25">
        <v>97.57</v>
      </c>
      <c r="G3254" s="22" t="s">
        <v>40</v>
      </c>
      <c r="H3254" s="26">
        <v>274</v>
      </c>
      <c r="I3254" s="27">
        <v>26734.18</v>
      </c>
      <c r="J3254" s="22" t="s">
        <v>22</v>
      </c>
      <c r="K3254" s="22" t="s">
        <v>3270</v>
      </c>
      <c r="L3254" s="22" t="s">
        <v>42</v>
      </c>
    </row>
    <row r="3255" spans="1:12" s="1" customFormat="1" ht="15.75" customHeight="1" x14ac:dyDescent="0.2">
      <c r="A3255" s="28" t="s">
        <v>7</v>
      </c>
      <c r="B3255" s="29">
        <v>44645</v>
      </c>
      <c r="C3255" s="30">
        <v>44645.714714387999</v>
      </c>
      <c r="D3255" s="28" t="s">
        <v>9</v>
      </c>
      <c r="E3255" s="28" t="s">
        <v>26</v>
      </c>
      <c r="F3255" s="31">
        <v>97.57</v>
      </c>
      <c r="G3255" s="28" t="s">
        <v>40</v>
      </c>
      <c r="H3255" s="32">
        <v>434</v>
      </c>
      <c r="I3255" s="33">
        <v>42345.38</v>
      </c>
      <c r="J3255" s="28" t="s">
        <v>22</v>
      </c>
      <c r="K3255" s="28" t="s">
        <v>3271</v>
      </c>
      <c r="L3255" s="28" t="s">
        <v>42</v>
      </c>
    </row>
    <row r="3256" spans="1:12" s="1" customFormat="1" ht="15.75" customHeight="1" x14ac:dyDescent="0.2">
      <c r="A3256" s="22" t="s">
        <v>7</v>
      </c>
      <c r="B3256" s="23">
        <v>44645</v>
      </c>
      <c r="C3256" s="24">
        <v>44645.714714387999</v>
      </c>
      <c r="D3256" s="22" t="s">
        <v>9</v>
      </c>
      <c r="E3256" s="22" t="s">
        <v>26</v>
      </c>
      <c r="F3256" s="25">
        <v>97.57</v>
      </c>
      <c r="G3256" s="22" t="s">
        <v>40</v>
      </c>
      <c r="H3256" s="26">
        <v>415</v>
      </c>
      <c r="I3256" s="27">
        <v>40491.550000000003</v>
      </c>
      <c r="J3256" s="22" t="s">
        <v>22</v>
      </c>
      <c r="K3256" s="22" t="s">
        <v>3272</v>
      </c>
      <c r="L3256" s="22" t="s">
        <v>42</v>
      </c>
    </row>
    <row r="3257" spans="1:12" s="1" customFormat="1" ht="15.75" customHeight="1" x14ac:dyDescent="0.2">
      <c r="A3257" s="28" t="s">
        <v>7</v>
      </c>
      <c r="B3257" s="29">
        <v>44645</v>
      </c>
      <c r="C3257" s="30">
        <v>44645.714714390699</v>
      </c>
      <c r="D3257" s="28" t="s">
        <v>9</v>
      </c>
      <c r="E3257" s="28" t="s">
        <v>26</v>
      </c>
      <c r="F3257" s="31">
        <v>97.57</v>
      </c>
      <c r="G3257" s="28" t="s">
        <v>40</v>
      </c>
      <c r="H3257" s="32">
        <v>94</v>
      </c>
      <c r="I3257" s="33">
        <v>9171.58</v>
      </c>
      <c r="J3257" s="28" t="s">
        <v>22</v>
      </c>
      <c r="K3257" s="28" t="s">
        <v>3273</v>
      </c>
      <c r="L3257" s="28" t="s">
        <v>42</v>
      </c>
    </row>
    <row r="3258" spans="1:12" s="1" customFormat="1" ht="15.75" customHeight="1" x14ac:dyDescent="0.2">
      <c r="A3258" s="22" t="s">
        <v>7</v>
      </c>
      <c r="B3258" s="23">
        <v>44645</v>
      </c>
      <c r="C3258" s="24">
        <v>44645.714714391303</v>
      </c>
      <c r="D3258" s="22" t="s">
        <v>9</v>
      </c>
      <c r="E3258" s="22" t="s">
        <v>26</v>
      </c>
      <c r="F3258" s="25">
        <v>97.57</v>
      </c>
      <c r="G3258" s="22" t="s">
        <v>40</v>
      </c>
      <c r="H3258" s="26">
        <v>451</v>
      </c>
      <c r="I3258" s="27">
        <v>44004.07</v>
      </c>
      <c r="J3258" s="22" t="s">
        <v>22</v>
      </c>
      <c r="K3258" s="22" t="s">
        <v>3274</v>
      </c>
      <c r="L3258" s="22" t="s">
        <v>42</v>
      </c>
    </row>
    <row r="3259" spans="1:12" s="1" customFormat="1" ht="15.75" customHeight="1" x14ac:dyDescent="0.2">
      <c r="A3259" s="28" t="s">
        <v>7</v>
      </c>
      <c r="B3259" s="29">
        <v>44645</v>
      </c>
      <c r="C3259" s="30">
        <v>44645.714714483402</v>
      </c>
      <c r="D3259" s="28" t="s">
        <v>9</v>
      </c>
      <c r="E3259" s="28" t="s">
        <v>26</v>
      </c>
      <c r="F3259" s="31">
        <v>97.57</v>
      </c>
      <c r="G3259" s="28" t="s">
        <v>40</v>
      </c>
      <c r="H3259" s="32">
        <v>1496</v>
      </c>
      <c r="I3259" s="33">
        <v>145964.72</v>
      </c>
      <c r="J3259" s="28" t="s">
        <v>27</v>
      </c>
      <c r="K3259" s="28" t="s">
        <v>3275</v>
      </c>
      <c r="L3259" s="28" t="s">
        <v>42</v>
      </c>
    </row>
    <row r="3260" spans="1:12" s="1" customFormat="1" ht="15.75" customHeight="1" x14ac:dyDescent="0.2">
      <c r="A3260" s="22" t="s">
        <v>7</v>
      </c>
      <c r="B3260" s="23">
        <v>44645</v>
      </c>
      <c r="C3260" s="24">
        <v>44645.714714485403</v>
      </c>
      <c r="D3260" s="22" t="s">
        <v>9</v>
      </c>
      <c r="E3260" s="22" t="s">
        <v>20</v>
      </c>
      <c r="F3260" s="25">
        <v>9.4329999999999998</v>
      </c>
      <c r="G3260" s="22" t="s">
        <v>40</v>
      </c>
      <c r="H3260" s="26">
        <v>170</v>
      </c>
      <c r="I3260" s="27">
        <v>1603.61</v>
      </c>
      <c r="J3260" s="22" t="s">
        <v>21</v>
      </c>
      <c r="K3260" s="22" t="s">
        <v>3276</v>
      </c>
      <c r="L3260" s="22" t="s">
        <v>42</v>
      </c>
    </row>
    <row r="3261" spans="1:12" s="1" customFormat="1" ht="15.75" customHeight="1" x14ac:dyDescent="0.2">
      <c r="A3261" s="28" t="s">
        <v>7</v>
      </c>
      <c r="B3261" s="29">
        <v>44645</v>
      </c>
      <c r="C3261" s="30">
        <v>44645.714714485701</v>
      </c>
      <c r="D3261" s="28" t="s">
        <v>9</v>
      </c>
      <c r="E3261" s="28" t="s">
        <v>20</v>
      </c>
      <c r="F3261" s="31">
        <v>9.4329999999999998</v>
      </c>
      <c r="G3261" s="28" t="s">
        <v>40</v>
      </c>
      <c r="H3261" s="32">
        <v>350</v>
      </c>
      <c r="I3261" s="33">
        <v>3301.55</v>
      </c>
      <c r="J3261" s="28" t="s">
        <v>21</v>
      </c>
      <c r="K3261" s="28" t="s">
        <v>3277</v>
      </c>
      <c r="L3261" s="28" t="s">
        <v>42</v>
      </c>
    </row>
    <row r="3262" spans="1:12" s="1" customFormat="1" ht="15.75" customHeight="1" x14ac:dyDescent="0.2">
      <c r="A3262" s="22" t="s">
        <v>7</v>
      </c>
      <c r="B3262" s="23">
        <v>44645</v>
      </c>
      <c r="C3262" s="24">
        <v>44645.714714485803</v>
      </c>
      <c r="D3262" s="22" t="s">
        <v>9</v>
      </c>
      <c r="E3262" s="22" t="s">
        <v>20</v>
      </c>
      <c r="F3262" s="25">
        <v>9.4329999999999998</v>
      </c>
      <c r="G3262" s="22" t="s">
        <v>40</v>
      </c>
      <c r="H3262" s="26">
        <v>350</v>
      </c>
      <c r="I3262" s="27">
        <v>3301.55</v>
      </c>
      <c r="J3262" s="22" t="s">
        <v>21</v>
      </c>
      <c r="K3262" s="22" t="s">
        <v>3278</v>
      </c>
      <c r="L3262" s="22" t="s">
        <v>42</v>
      </c>
    </row>
    <row r="3263" spans="1:12" s="1" customFormat="1" ht="15.75" customHeight="1" x14ac:dyDescent="0.2">
      <c r="A3263" s="28" t="s">
        <v>7</v>
      </c>
      <c r="B3263" s="29">
        <v>44645</v>
      </c>
      <c r="C3263" s="30">
        <v>44645.714714485999</v>
      </c>
      <c r="D3263" s="28" t="s">
        <v>9</v>
      </c>
      <c r="E3263" s="28" t="s">
        <v>20</v>
      </c>
      <c r="F3263" s="31">
        <v>9.4329999999999998</v>
      </c>
      <c r="G3263" s="28" t="s">
        <v>40</v>
      </c>
      <c r="H3263" s="32">
        <v>350</v>
      </c>
      <c r="I3263" s="33">
        <v>3301.55</v>
      </c>
      <c r="J3263" s="28" t="s">
        <v>21</v>
      </c>
      <c r="K3263" s="28" t="s">
        <v>3279</v>
      </c>
      <c r="L3263" s="28" t="s">
        <v>42</v>
      </c>
    </row>
    <row r="3264" spans="1:12" s="1" customFormat="1" ht="15.75" customHeight="1" x14ac:dyDescent="0.2">
      <c r="A3264" s="22" t="s">
        <v>7</v>
      </c>
      <c r="B3264" s="23">
        <v>44645</v>
      </c>
      <c r="C3264" s="24">
        <v>44645.7147146883</v>
      </c>
      <c r="D3264" s="22" t="s">
        <v>9</v>
      </c>
      <c r="E3264" s="22" t="s">
        <v>20</v>
      </c>
      <c r="F3264" s="25">
        <v>9.4329999999999998</v>
      </c>
      <c r="G3264" s="22" t="s">
        <v>40</v>
      </c>
      <c r="H3264" s="26">
        <v>185</v>
      </c>
      <c r="I3264" s="27">
        <v>1745.11</v>
      </c>
      <c r="J3264" s="22" t="s">
        <v>21</v>
      </c>
      <c r="K3264" s="22" t="s">
        <v>3280</v>
      </c>
      <c r="L3264" s="22" t="s">
        <v>42</v>
      </c>
    </row>
    <row r="3265" spans="1:12" s="1" customFormat="1" ht="15.75" customHeight="1" x14ac:dyDescent="0.2">
      <c r="A3265" s="28" t="s">
        <v>7</v>
      </c>
      <c r="B3265" s="29">
        <v>44645</v>
      </c>
      <c r="C3265" s="30">
        <v>44645.714714724199</v>
      </c>
      <c r="D3265" s="28" t="s">
        <v>9</v>
      </c>
      <c r="E3265" s="28" t="s">
        <v>26</v>
      </c>
      <c r="F3265" s="31">
        <v>97.57</v>
      </c>
      <c r="G3265" s="28" t="s">
        <v>40</v>
      </c>
      <c r="H3265" s="32">
        <v>12</v>
      </c>
      <c r="I3265" s="33">
        <v>1170.8399999999999</v>
      </c>
      <c r="J3265" s="28" t="s">
        <v>27</v>
      </c>
      <c r="K3265" s="28" t="s">
        <v>3281</v>
      </c>
      <c r="L3265" s="28" t="s">
        <v>42</v>
      </c>
    </row>
    <row r="3266" spans="1:12" s="1" customFormat="1" ht="15.75" customHeight="1" x14ac:dyDescent="0.2">
      <c r="A3266" s="22" t="s">
        <v>7</v>
      </c>
      <c r="B3266" s="23">
        <v>44645</v>
      </c>
      <c r="C3266" s="24">
        <v>44645.714749181701</v>
      </c>
      <c r="D3266" s="22" t="s">
        <v>9</v>
      </c>
      <c r="E3266" s="22" t="s">
        <v>26</v>
      </c>
      <c r="F3266" s="25">
        <v>97.54</v>
      </c>
      <c r="G3266" s="22" t="s">
        <v>40</v>
      </c>
      <c r="H3266" s="26">
        <v>680</v>
      </c>
      <c r="I3266" s="27">
        <v>66327.199999999997</v>
      </c>
      <c r="J3266" s="22" t="s">
        <v>27</v>
      </c>
      <c r="K3266" s="22" t="s">
        <v>3282</v>
      </c>
      <c r="L3266" s="22" t="s">
        <v>42</v>
      </c>
    </row>
    <row r="3267" spans="1:12" s="1" customFormat="1" ht="15.75" customHeight="1" x14ac:dyDescent="0.2">
      <c r="A3267" s="28" t="s">
        <v>7</v>
      </c>
      <c r="B3267" s="29">
        <v>44645</v>
      </c>
      <c r="C3267" s="30">
        <v>44645.714749182</v>
      </c>
      <c r="D3267" s="28" t="s">
        <v>9</v>
      </c>
      <c r="E3267" s="28" t="s">
        <v>26</v>
      </c>
      <c r="F3267" s="31">
        <v>97.54</v>
      </c>
      <c r="G3267" s="28" t="s">
        <v>40</v>
      </c>
      <c r="H3267" s="32">
        <v>35</v>
      </c>
      <c r="I3267" s="33">
        <v>3413.9</v>
      </c>
      <c r="J3267" s="28" t="s">
        <v>27</v>
      </c>
      <c r="K3267" s="28" t="s">
        <v>3283</v>
      </c>
      <c r="L3267" s="28" t="s">
        <v>42</v>
      </c>
    </row>
    <row r="3268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L326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3-25T18:16:36Z</cp:lastPrinted>
  <dcterms:created xsi:type="dcterms:W3CDTF">2022-03-25T16:15:20Z</dcterms:created>
  <dcterms:modified xsi:type="dcterms:W3CDTF">2022-03-25T18:4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3-25T16:23:2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5b6e25a-97af-45e7-9f3b-15c5d4d9fa0e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91953EE1-C6D1-4617-A68A-421699CCB744}</vt:lpwstr>
  </property>
</Properties>
</file>